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fs\fs\Skladi_arhiv\$Bloomberg\$OA\PRIIPS\PRIIPs Domen\Osvežitve\"/>
    </mc:Choice>
  </mc:AlternateContent>
  <xr:revisionPtr revIDLastSave="0" documentId="13_ncr:1_{36FE1112-C4A7-4969-9DA0-4387C8232F6D}" xr6:coauthVersionLast="47" xr6:coauthVersionMax="47" xr10:uidLastSave="{00000000-0000-0000-0000-000000000000}"/>
  <bookViews>
    <workbookView xWindow="20370" yWindow="-7275" windowWidth="29040" windowHeight="1584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Q$3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T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14" fontId="2" fillId="3" borderId="1" xfId="0" applyNumberFormat="1" applyFont="1" applyFill="1" applyBorder="1" applyAlignment="1">
      <alignment horizontal="left"/>
    </xf>
    <xf numFmtId="0" fontId="2" fillId="0" borderId="1" xfId="0" applyFont="1" applyBorder="1" applyAlignment="1">
      <alignment wrapText="1"/>
    </xf>
    <xf numFmtId="0" fontId="0" fillId="0" borderId="1" xfId="0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dimension ref="A1:Q324"/>
  <sheetViews>
    <sheetView tabSelected="1" workbookViewId="0">
      <selection activeCell="C15" sqref="C15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4" width="14.42578125" customWidth="1"/>
    <col min="5" max="17" width="13.140625" customWidth="1"/>
  </cols>
  <sheetData>
    <row r="1" spans="1:17" ht="33.75" customHeight="1" x14ac:dyDescent="0.2">
      <c r="A1" s="10" t="s">
        <v>32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</row>
    <row r="2" spans="1:17" x14ac:dyDescent="0.2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</row>
    <row r="3" spans="1:17" x14ac:dyDescent="0.2">
      <c r="A3" s="12"/>
      <c r="B3" s="13"/>
      <c r="C3" s="14"/>
      <c r="D3" s="15" t="s">
        <v>31</v>
      </c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7"/>
    </row>
    <row r="4" spans="1:17" s="1" customFormat="1" x14ac:dyDescent="0.2">
      <c r="A4" s="8" t="s">
        <v>30</v>
      </c>
      <c r="B4" s="8" t="s">
        <v>0</v>
      </c>
      <c r="C4" s="8" t="s">
        <v>1</v>
      </c>
      <c r="D4" s="9">
        <v>44926</v>
      </c>
      <c r="E4" s="9">
        <v>44895</v>
      </c>
      <c r="F4" s="9">
        <v>44865</v>
      </c>
      <c r="G4" s="9">
        <v>44834</v>
      </c>
      <c r="H4" s="9">
        <v>44804</v>
      </c>
      <c r="I4" s="9">
        <v>44773</v>
      </c>
      <c r="J4" s="9">
        <v>44742</v>
      </c>
      <c r="K4" s="9">
        <v>44712</v>
      </c>
      <c r="L4" s="9">
        <v>44681</v>
      </c>
      <c r="M4" s="9">
        <v>44651</v>
      </c>
      <c r="N4" s="9">
        <v>44620</v>
      </c>
      <c r="O4" s="9">
        <v>44592</v>
      </c>
      <c r="P4" s="9">
        <v>44561</v>
      </c>
      <c r="Q4" s="9">
        <v>44530</v>
      </c>
    </row>
    <row r="5" spans="1:17" x14ac:dyDescent="0.2">
      <c r="A5" s="2">
        <v>1</v>
      </c>
      <c r="B5" s="2" t="s">
        <v>2</v>
      </c>
      <c r="C5" s="2" t="s">
        <v>3</v>
      </c>
      <c r="D5" s="7">
        <v>4490</v>
      </c>
      <c r="E5" s="7">
        <v>4490</v>
      </c>
      <c r="F5" s="7">
        <v>4480</v>
      </c>
      <c r="G5" s="7">
        <v>4480</v>
      </c>
      <c r="H5" s="7">
        <v>4480</v>
      </c>
      <c r="I5" s="7">
        <v>4480</v>
      </c>
      <c r="J5" s="7">
        <v>4480</v>
      </c>
      <c r="K5" s="7">
        <v>4480</v>
      </c>
      <c r="L5" s="7">
        <v>4480</v>
      </c>
      <c r="M5" s="7">
        <v>4530</v>
      </c>
      <c r="N5" s="7">
        <v>5970</v>
      </c>
      <c r="O5" s="7">
        <v>5970</v>
      </c>
      <c r="P5" s="7">
        <v>5950</v>
      </c>
      <c r="Q5" s="7">
        <v>5740</v>
      </c>
    </row>
    <row r="6" spans="1:17" x14ac:dyDescent="0.2">
      <c r="A6" s="2">
        <v>1</v>
      </c>
      <c r="B6" s="2" t="s">
        <v>23</v>
      </c>
      <c r="C6" s="2" t="s">
        <v>3</v>
      </c>
      <c r="D6" s="3">
        <v>-0.55125709841737069</v>
      </c>
      <c r="E6" s="3">
        <v>-0.55134728600312821</v>
      </c>
      <c r="F6" s="3">
        <v>-0.55177802758970107</v>
      </c>
      <c r="G6" s="3">
        <v>-0.55169223503153741</v>
      </c>
      <c r="H6" s="3">
        <v>-0.55177216625426495</v>
      </c>
      <c r="I6" s="3">
        <v>-0.55179330522977965</v>
      </c>
      <c r="J6" s="3">
        <v>-0.55182485333334863</v>
      </c>
      <c r="K6" s="3">
        <v>-0.55186301862874299</v>
      </c>
      <c r="L6" s="3">
        <v>-0.55202641991357981</v>
      </c>
      <c r="M6" s="3">
        <v>-0.5470872749587341</v>
      </c>
      <c r="N6" s="3">
        <v>-0.40280550207524601</v>
      </c>
      <c r="O6" s="3">
        <v>-0.40299525824665283</v>
      </c>
      <c r="P6" s="3">
        <v>-0.40490029082366641</v>
      </c>
      <c r="Q6" s="3">
        <v>-0.42581691292585333</v>
      </c>
    </row>
    <row r="7" spans="1:17" x14ac:dyDescent="0.2">
      <c r="A7" s="2">
        <v>1</v>
      </c>
      <c r="B7" s="2" t="s">
        <v>24</v>
      </c>
      <c r="C7" s="2" t="s">
        <v>3</v>
      </c>
      <c r="D7" s="7">
        <v>7530</v>
      </c>
      <c r="E7" s="7">
        <v>7530</v>
      </c>
      <c r="F7" s="7">
        <v>7530</v>
      </c>
      <c r="G7" s="7">
        <v>7530</v>
      </c>
      <c r="H7" s="7">
        <v>7530</v>
      </c>
      <c r="I7" s="7">
        <v>7530</v>
      </c>
      <c r="J7" s="7">
        <v>7530</v>
      </c>
      <c r="K7" s="7">
        <v>7530</v>
      </c>
      <c r="L7" s="7">
        <v>7530</v>
      </c>
      <c r="M7" s="7">
        <v>7530</v>
      </c>
      <c r="N7" s="7">
        <v>7530</v>
      </c>
      <c r="O7" s="7">
        <v>7530</v>
      </c>
      <c r="P7" s="7">
        <v>7530</v>
      </c>
      <c r="Q7" s="7">
        <v>7530</v>
      </c>
    </row>
    <row r="8" spans="1:17" x14ac:dyDescent="0.2">
      <c r="A8" s="2">
        <v>1</v>
      </c>
      <c r="B8" s="2" t="s">
        <v>25</v>
      </c>
      <c r="C8" s="2" t="s">
        <v>3</v>
      </c>
      <c r="D8" s="3">
        <v>-0.24722198990180977</v>
      </c>
      <c r="E8" s="3">
        <v>-0.24722198990180977</v>
      </c>
      <c r="F8" s="3">
        <v>-0.24722198990180977</v>
      </c>
      <c r="G8" s="3">
        <v>-0.24722198990180977</v>
      </c>
      <c r="H8" s="3">
        <v>-0.24722198990180977</v>
      </c>
      <c r="I8" s="3">
        <v>-0.24722198990180977</v>
      </c>
      <c r="J8" s="3">
        <v>-0.24722198990180977</v>
      </c>
      <c r="K8" s="3">
        <v>-0.24722198990180977</v>
      </c>
      <c r="L8" s="3">
        <v>-0.24722198990180977</v>
      </c>
      <c r="M8" s="3">
        <v>-0.24722198990180977</v>
      </c>
      <c r="N8" s="3">
        <v>-0.24722198990180977</v>
      </c>
      <c r="O8" s="3">
        <v>-0.24722198990180977</v>
      </c>
      <c r="P8" s="3">
        <v>-0.24722198990180977</v>
      </c>
      <c r="Q8" s="3">
        <v>-0.24722198990180977</v>
      </c>
    </row>
    <row r="9" spans="1:17" x14ac:dyDescent="0.2">
      <c r="A9" s="2">
        <v>1</v>
      </c>
      <c r="B9" s="2" t="s">
        <v>26</v>
      </c>
      <c r="C9" s="2" t="s">
        <v>3</v>
      </c>
      <c r="D9" s="7">
        <v>9870</v>
      </c>
      <c r="E9" s="7">
        <v>9870</v>
      </c>
      <c r="F9" s="7">
        <v>9870</v>
      </c>
      <c r="G9" s="7">
        <v>9870</v>
      </c>
      <c r="H9" s="7">
        <v>9870</v>
      </c>
      <c r="I9" s="7">
        <v>9870</v>
      </c>
      <c r="J9" s="7">
        <v>9870</v>
      </c>
      <c r="K9" s="7">
        <v>9910</v>
      </c>
      <c r="L9" s="7">
        <v>9910</v>
      </c>
      <c r="M9" s="7">
        <v>9980</v>
      </c>
      <c r="N9" s="7">
        <v>9980</v>
      </c>
      <c r="O9" s="7">
        <v>10000</v>
      </c>
      <c r="P9" s="7">
        <v>10000</v>
      </c>
      <c r="Q9" s="7">
        <v>10000</v>
      </c>
    </row>
    <row r="10" spans="1:17" x14ac:dyDescent="0.2">
      <c r="A10" s="2">
        <v>1</v>
      </c>
      <c r="B10" s="2" t="s">
        <v>27</v>
      </c>
      <c r="C10" s="2" t="s">
        <v>3</v>
      </c>
      <c r="D10" s="3">
        <v>-1.2753783856700229E-2</v>
      </c>
      <c r="E10" s="3">
        <v>-1.2753783856700229E-2</v>
      </c>
      <c r="F10" s="3">
        <v>-1.2753783856700229E-2</v>
      </c>
      <c r="G10" s="3">
        <v>-1.2753783856700229E-2</v>
      </c>
      <c r="H10" s="3">
        <v>-1.2753783856700229E-2</v>
      </c>
      <c r="I10" s="3">
        <v>-1.2753783856700229E-2</v>
      </c>
      <c r="J10" s="3">
        <v>-1.2753783856700229E-2</v>
      </c>
      <c r="K10" s="3">
        <v>-9.0494031674552833E-3</v>
      </c>
      <c r="L10" s="3">
        <v>-8.9843349567819697E-3</v>
      </c>
      <c r="M10" s="3">
        <v>-1.7204260716559006E-3</v>
      </c>
      <c r="N10" s="3">
        <v>-1.7204260716559006E-3</v>
      </c>
      <c r="O10" s="3">
        <v>2.6352129417039905E-4</v>
      </c>
      <c r="P10" s="3">
        <v>2.6352129417039905E-4</v>
      </c>
      <c r="Q10" s="3">
        <v>2.6352129417039905E-4</v>
      </c>
    </row>
    <row r="11" spans="1:17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</row>
    <row r="12" spans="1:17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</row>
    <row r="13" spans="1:17" x14ac:dyDescent="0.2">
      <c r="A13" s="4">
        <v>7</v>
      </c>
      <c r="B13" s="4" t="s">
        <v>2</v>
      </c>
      <c r="C13" s="4" t="s">
        <v>3</v>
      </c>
      <c r="D13" s="5">
        <v>2690</v>
      </c>
      <c r="E13" s="5">
        <v>2660</v>
      </c>
      <c r="F13" s="5">
        <v>2660</v>
      </c>
      <c r="G13" s="5">
        <v>2660</v>
      </c>
      <c r="H13" s="5">
        <v>2660</v>
      </c>
      <c r="I13" s="5">
        <v>2340</v>
      </c>
      <c r="J13" s="5">
        <v>2250</v>
      </c>
      <c r="K13" s="5">
        <v>2240</v>
      </c>
      <c r="L13" s="5">
        <v>2240</v>
      </c>
      <c r="M13" s="5">
        <v>2240</v>
      </c>
      <c r="N13" s="5">
        <v>2240</v>
      </c>
      <c r="O13" s="5">
        <v>2240</v>
      </c>
      <c r="P13" s="5">
        <v>2240</v>
      </c>
      <c r="Q13" s="5">
        <v>2240</v>
      </c>
    </row>
    <row r="14" spans="1:17" x14ac:dyDescent="0.2">
      <c r="A14" s="4">
        <v>7</v>
      </c>
      <c r="B14" s="4" t="s">
        <v>23</v>
      </c>
      <c r="C14" s="4" t="s">
        <v>3</v>
      </c>
      <c r="D14" s="6">
        <v>-0.17083643945269644</v>
      </c>
      <c r="E14" s="6">
        <v>-0.172451684941341</v>
      </c>
      <c r="F14" s="6">
        <v>-0.17248543211850886</v>
      </c>
      <c r="G14" s="6">
        <v>-0.17247570803492562</v>
      </c>
      <c r="H14" s="6">
        <v>-0.17248174157846641</v>
      </c>
      <c r="I14" s="6">
        <v>-0.18726273475560273</v>
      </c>
      <c r="J14" s="6">
        <v>-0.19171724483378005</v>
      </c>
      <c r="K14" s="6">
        <v>-0.19244467635210594</v>
      </c>
      <c r="L14" s="6">
        <v>-0.19245409002765057</v>
      </c>
      <c r="M14" s="6">
        <v>-0.19248851008660295</v>
      </c>
      <c r="N14" s="6">
        <v>-0.1926414058930781</v>
      </c>
      <c r="O14" s="6">
        <v>-0.19266103830588566</v>
      </c>
      <c r="P14" s="6">
        <v>-0.19266816889063665</v>
      </c>
      <c r="Q14" s="6">
        <v>-0.19267750027687147</v>
      </c>
    </row>
    <row r="15" spans="1:17" x14ac:dyDescent="0.2">
      <c r="A15" s="4">
        <v>7</v>
      </c>
      <c r="B15" s="4" t="s">
        <v>24</v>
      </c>
      <c r="C15" s="4" t="s">
        <v>3</v>
      </c>
      <c r="D15" s="5">
        <v>8580</v>
      </c>
      <c r="E15" s="5">
        <v>8880</v>
      </c>
      <c r="F15" s="5">
        <v>7810</v>
      </c>
      <c r="G15" s="5">
        <v>8430</v>
      </c>
      <c r="H15" s="5">
        <v>9290</v>
      </c>
      <c r="I15" s="5">
        <v>9130</v>
      </c>
      <c r="J15" s="5">
        <v>9060</v>
      </c>
      <c r="K15" s="5">
        <v>9300</v>
      </c>
      <c r="L15" s="5">
        <v>9380</v>
      </c>
      <c r="M15" s="5">
        <v>9310</v>
      </c>
      <c r="N15" s="5">
        <v>9660</v>
      </c>
      <c r="O15" s="5">
        <v>10380</v>
      </c>
      <c r="P15" s="5">
        <v>10380</v>
      </c>
      <c r="Q15" s="5">
        <v>10380</v>
      </c>
    </row>
    <row r="16" spans="1:17" x14ac:dyDescent="0.2">
      <c r="A16" s="4">
        <v>7</v>
      </c>
      <c r="B16" s="4" t="s">
        <v>25</v>
      </c>
      <c r="C16" s="4" t="s">
        <v>3</v>
      </c>
      <c r="D16" s="6">
        <v>-2.1696805953413723E-2</v>
      </c>
      <c r="E16" s="6">
        <v>-1.6774948713606852E-2</v>
      </c>
      <c r="F16" s="6">
        <v>-3.4615689185964804E-2</v>
      </c>
      <c r="G16" s="6">
        <v>-2.4133306665727883E-2</v>
      </c>
      <c r="H16" s="6">
        <v>-1.0464145685464277E-2</v>
      </c>
      <c r="I16" s="6">
        <v>-1.2871713241951466E-2</v>
      </c>
      <c r="J16" s="6">
        <v>-1.3979450548322059E-2</v>
      </c>
      <c r="K16" s="6">
        <v>-1.0348334913643731E-2</v>
      </c>
      <c r="L16" s="6">
        <v>-9.1322076273659958E-3</v>
      </c>
      <c r="M16" s="6">
        <v>-1.0159687193500244E-2</v>
      </c>
      <c r="N16" s="6">
        <v>-4.9256588142465585E-3</v>
      </c>
      <c r="O16" s="6">
        <v>5.405509910065609E-3</v>
      </c>
      <c r="P16" s="6">
        <v>5.405509910065609E-3</v>
      </c>
      <c r="Q16" s="6">
        <v>5.405509910065609E-3</v>
      </c>
    </row>
    <row r="17" spans="1:17" x14ac:dyDescent="0.2">
      <c r="A17" s="4">
        <v>7</v>
      </c>
      <c r="B17" s="4" t="s">
        <v>26</v>
      </c>
      <c r="C17" s="4" t="s">
        <v>3</v>
      </c>
      <c r="D17" s="5">
        <v>12980</v>
      </c>
      <c r="E17" s="5">
        <v>12980</v>
      </c>
      <c r="F17" s="5">
        <v>12980</v>
      </c>
      <c r="G17" s="5">
        <v>12980</v>
      </c>
      <c r="H17" s="5">
        <v>12980</v>
      </c>
      <c r="I17" s="5">
        <v>12970</v>
      </c>
      <c r="J17" s="5">
        <v>12970</v>
      </c>
      <c r="K17" s="5">
        <v>12970</v>
      </c>
      <c r="L17" s="5">
        <v>12970</v>
      </c>
      <c r="M17" s="5">
        <v>12980</v>
      </c>
      <c r="N17" s="5">
        <v>13000</v>
      </c>
      <c r="O17" s="5">
        <v>13030</v>
      </c>
      <c r="P17" s="5">
        <v>13030</v>
      </c>
      <c r="Q17" s="5">
        <v>13050</v>
      </c>
    </row>
    <row r="18" spans="1:17" x14ac:dyDescent="0.2">
      <c r="A18" s="4">
        <v>7</v>
      </c>
      <c r="B18" s="4" t="s">
        <v>27</v>
      </c>
      <c r="C18" s="4" t="s">
        <v>3</v>
      </c>
      <c r="D18" s="6">
        <v>3.7919543246893506E-2</v>
      </c>
      <c r="E18" s="6">
        <v>3.7919543246893506E-2</v>
      </c>
      <c r="F18" s="6">
        <v>3.7919543246893506E-2</v>
      </c>
      <c r="G18" s="6">
        <v>3.7919543246893506E-2</v>
      </c>
      <c r="H18" s="6">
        <v>3.7919543246893506E-2</v>
      </c>
      <c r="I18" s="6">
        <v>3.7859228306837744E-2</v>
      </c>
      <c r="J18" s="6">
        <v>3.7859228306837744E-2</v>
      </c>
      <c r="K18" s="6">
        <v>3.7859228306837744E-2</v>
      </c>
      <c r="L18" s="6">
        <v>3.7859228306837744E-2</v>
      </c>
      <c r="M18" s="6">
        <v>3.7919543246893506E-2</v>
      </c>
      <c r="N18" s="6">
        <v>3.8151272020033655E-2</v>
      </c>
      <c r="O18" s="6">
        <v>3.8549238142663089E-2</v>
      </c>
      <c r="P18" s="6">
        <v>3.8549238142663089E-2</v>
      </c>
      <c r="Q18" s="6">
        <v>3.8704900390825747E-2</v>
      </c>
    </row>
    <row r="19" spans="1:17" x14ac:dyDescent="0.2">
      <c r="A19" s="4">
        <v>7</v>
      </c>
      <c r="B19" s="4" t="s">
        <v>28</v>
      </c>
      <c r="C19" s="4" t="s">
        <v>3</v>
      </c>
      <c r="D19" s="5">
        <v>15990</v>
      </c>
      <c r="E19" s="5">
        <v>15990</v>
      </c>
      <c r="F19" s="5">
        <v>15990</v>
      </c>
      <c r="G19" s="5">
        <v>15990</v>
      </c>
      <c r="H19" s="5">
        <v>15990</v>
      </c>
      <c r="I19" s="5">
        <v>15990</v>
      </c>
      <c r="J19" s="5">
        <v>15990</v>
      </c>
      <c r="K19" s="5">
        <v>15990</v>
      </c>
      <c r="L19" s="5">
        <v>15990</v>
      </c>
      <c r="M19" s="5">
        <v>15990</v>
      </c>
      <c r="N19" s="5">
        <v>15990</v>
      </c>
      <c r="O19" s="5">
        <v>15990</v>
      </c>
      <c r="P19" s="5">
        <v>15990</v>
      </c>
      <c r="Q19" s="5">
        <v>15990</v>
      </c>
    </row>
    <row r="20" spans="1:17" x14ac:dyDescent="0.2">
      <c r="A20" s="4">
        <v>7</v>
      </c>
      <c r="B20" s="4" t="s">
        <v>29</v>
      </c>
      <c r="C20" s="4" t="s">
        <v>3</v>
      </c>
      <c r="D20" s="6">
        <v>6.936361659561241E-2</v>
      </c>
      <c r="E20" s="6">
        <v>6.936361659561241E-2</v>
      </c>
      <c r="F20" s="6">
        <v>6.936361659561241E-2</v>
      </c>
      <c r="G20" s="6">
        <v>6.936361659561241E-2</v>
      </c>
      <c r="H20" s="6">
        <v>6.936361659561241E-2</v>
      </c>
      <c r="I20" s="6">
        <v>6.936361659561241E-2</v>
      </c>
      <c r="J20" s="6">
        <v>6.936361659561241E-2</v>
      </c>
      <c r="K20" s="6">
        <v>6.936361659561241E-2</v>
      </c>
      <c r="L20" s="6">
        <v>6.936361659561241E-2</v>
      </c>
      <c r="M20" s="6">
        <v>6.936361659561241E-2</v>
      </c>
      <c r="N20" s="6">
        <v>6.936361659561241E-2</v>
      </c>
      <c r="O20" s="6">
        <v>6.936361659561241E-2</v>
      </c>
      <c r="P20" s="6">
        <v>6.936361659561241E-2</v>
      </c>
      <c r="Q20" s="6">
        <v>6.936361659561241E-2</v>
      </c>
    </row>
    <row r="21" spans="1:17" x14ac:dyDescent="0.2">
      <c r="A21" s="2">
        <v>1</v>
      </c>
      <c r="B21" s="2" t="s">
        <v>2</v>
      </c>
      <c r="C21" s="2" t="s">
        <v>4</v>
      </c>
      <c r="D21" s="7">
        <v>5360</v>
      </c>
      <c r="E21" s="7">
        <v>5360</v>
      </c>
      <c r="F21" s="7">
        <v>5430</v>
      </c>
      <c r="G21" s="7">
        <v>5430</v>
      </c>
      <c r="H21" s="7">
        <v>5430</v>
      </c>
      <c r="I21" s="7">
        <v>5430</v>
      </c>
      <c r="J21" s="7">
        <v>5430</v>
      </c>
      <c r="K21" s="7">
        <v>5440</v>
      </c>
      <c r="L21" s="7">
        <v>5610</v>
      </c>
      <c r="M21" s="7">
        <v>5610</v>
      </c>
      <c r="N21" s="7">
        <v>5970</v>
      </c>
      <c r="O21" s="7">
        <v>5960</v>
      </c>
      <c r="P21" s="7">
        <v>5960</v>
      </c>
      <c r="Q21" s="7">
        <v>6130</v>
      </c>
    </row>
    <row r="22" spans="1:17" x14ac:dyDescent="0.2">
      <c r="A22" s="2">
        <v>1</v>
      </c>
      <c r="B22" s="2" t="s">
        <v>23</v>
      </c>
      <c r="C22" s="2" t="s">
        <v>4</v>
      </c>
      <c r="D22" s="3">
        <v>-0.4642366565626096</v>
      </c>
      <c r="E22" s="3">
        <v>-0.4643964008892062</v>
      </c>
      <c r="F22" s="3">
        <v>-0.45674877582307449</v>
      </c>
      <c r="G22" s="3">
        <v>-0.45654813943313877</v>
      </c>
      <c r="H22" s="3">
        <v>-0.45674649107234855</v>
      </c>
      <c r="I22" s="3">
        <v>-0.45686662863571226</v>
      </c>
      <c r="J22" s="3">
        <v>-0.45693353985837559</v>
      </c>
      <c r="K22" s="3">
        <v>-0.45646097302605326</v>
      </c>
      <c r="L22" s="3">
        <v>-0.43888339807686372</v>
      </c>
      <c r="M22" s="3">
        <v>-0.43910715307098525</v>
      </c>
      <c r="N22" s="3">
        <v>-0.4033277654753733</v>
      </c>
      <c r="O22" s="3">
        <v>-0.40359584959421269</v>
      </c>
      <c r="P22" s="3">
        <v>-0.40360375218146116</v>
      </c>
      <c r="Q22" s="3">
        <v>-0.38712875599629615</v>
      </c>
    </row>
    <row r="23" spans="1:17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</row>
    <row r="24" spans="1:17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</row>
    <row r="25" spans="1:17" x14ac:dyDescent="0.2">
      <c r="A25" s="2">
        <v>1</v>
      </c>
      <c r="B25" s="2" t="s">
        <v>26</v>
      </c>
      <c r="C25" s="2" t="s">
        <v>4</v>
      </c>
      <c r="D25" s="7">
        <v>10400</v>
      </c>
      <c r="E25" s="7">
        <v>10420</v>
      </c>
      <c r="F25" s="7">
        <v>10600</v>
      </c>
      <c r="G25" s="7">
        <v>10650</v>
      </c>
      <c r="H25" s="7">
        <v>10660</v>
      </c>
      <c r="I25" s="7">
        <v>10690</v>
      </c>
      <c r="J25" s="7">
        <v>10720</v>
      </c>
      <c r="K25" s="7">
        <v>10760</v>
      </c>
      <c r="L25" s="7">
        <v>10760</v>
      </c>
      <c r="M25" s="7">
        <v>10780</v>
      </c>
      <c r="N25" s="7">
        <v>10780</v>
      </c>
      <c r="O25" s="7">
        <v>10780</v>
      </c>
      <c r="P25" s="7">
        <v>10780</v>
      </c>
      <c r="Q25" s="7">
        <v>10780</v>
      </c>
    </row>
    <row r="26" spans="1:17" x14ac:dyDescent="0.2">
      <c r="A26" s="2">
        <v>1</v>
      </c>
      <c r="B26" s="2" t="s">
        <v>27</v>
      </c>
      <c r="C26" s="2" t="s">
        <v>4</v>
      </c>
      <c r="D26" s="3">
        <v>4.0454677103109793E-2</v>
      </c>
      <c r="E26" s="3">
        <v>4.1838406302946884E-2</v>
      </c>
      <c r="F26" s="3">
        <v>5.9662908594911634E-2</v>
      </c>
      <c r="G26" s="3">
        <v>6.4929411125070002E-2</v>
      </c>
      <c r="H26" s="3">
        <v>6.6017357095519591E-2</v>
      </c>
      <c r="I26" s="3">
        <v>6.8951164450335334E-2</v>
      </c>
      <c r="J26" s="3">
        <v>7.2210867835989623E-2</v>
      </c>
      <c r="K26" s="3">
        <v>7.6444473902371968E-2</v>
      </c>
      <c r="L26" s="3">
        <v>7.6444473902371968E-2</v>
      </c>
      <c r="M26" s="3">
        <v>7.8283917477719678E-2</v>
      </c>
      <c r="N26" s="3">
        <v>7.8283917477719678E-2</v>
      </c>
      <c r="O26" s="3">
        <v>7.8283917477719678E-2</v>
      </c>
      <c r="P26" s="3">
        <v>7.8283917477719678E-2</v>
      </c>
      <c r="Q26" s="3">
        <v>7.8283917477719678E-2</v>
      </c>
    </row>
    <row r="27" spans="1:17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</row>
    <row r="28" spans="1:17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</row>
    <row r="29" spans="1:17" x14ac:dyDescent="0.2">
      <c r="A29" s="4">
        <v>7</v>
      </c>
      <c r="B29" s="4" t="s">
        <v>2</v>
      </c>
      <c r="C29" s="4" t="s">
        <v>4</v>
      </c>
      <c r="D29" s="5">
        <v>2050</v>
      </c>
      <c r="E29" s="5">
        <v>2050</v>
      </c>
      <c r="F29" s="5">
        <v>2050</v>
      </c>
      <c r="G29" s="5">
        <v>2050</v>
      </c>
      <c r="H29" s="5">
        <v>2050</v>
      </c>
      <c r="I29" s="5">
        <v>2050</v>
      </c>
      <c r="J29" s="5">
        <v>2050</v>
      </c>
      <c r="K29" s="5">
        <v>2050</v>
      </c>
      <c r="L29" s="5">
        <v>2050</v>
      </c>
      <c r="M29" s="5">
        <v>2050</v>
      </c>
      <c r="N29" s="5">
        <v>2050</v>
      </c>
      <c r="O29" s="5">
        <v>2050</v>
      </c>
      <c r="P29" s="5">
        <v>2050</v>
      </c>
      <c r="Q29" s="5">
        <v>2050</v>
      </c>
    </row>
    <row r="30" spans="1:17" x14ac:dyDescent="0.2">
      <c r="A30" s="4">
        <v>7</v>
      </c>
      <c r="B30" s="4" t="s">
        <v>23</v>
      </c>
      <c r="C30" s="4" t="s">
        <v>4</v>
      </c>
      <c r="D30" s="6">
        <v>-0.20240273127131614</v>
      </c>
      <c r="E30" s="6">
        <v>-0.2024157327025452</v>
      </c>
      <c r="F30" s="6">
        <v>-0.20245839704876811</v>
      </c>
      <c r="G30" s="6">
        <v>-0.20248193928654334</v>
      </c>
      <c r="H30" s="6">
        <v>-0.20249716691626052</v>
      </c>
      <c r="I30" s="6">
        <v>-0.20250538645493588</v>
      </c>
      <c r="J30" s="6">
        <v>-0.20251037495154944</v>
      </c>
      <c r="K30" s="6">
        <v>-0.20252963533460988</v>
      </c>
      <c r="L30" s="6">
        <v>-0.2025499777383255</v>
      </c>
      <c r="M30" s="6">
        <v>-0.20256897891181047</v>
      </c>
      <c r="N30" s="6">
        <v>-0.20259455358451772</v>
      </c>
      <c r="O30" s="6">
        <v>-0.20262031580433093</v>
      </c>
      <c r="P30" s="6">
        <v>-0.20262025958965069</v>
      </c>
      <c r="Q30" s="6">
        <v>-0.20262679470342848</v>
      </c>
    </row>
    <row r="31" spans="1:17" x14ac:dyDescent="0.2">
      <c r="A31" s="4">
        <v>7</v>
      </c>
      <c r="B31" s="4" t="s">
        <v>24</v>
      </c>
      <c r="C31" s="4" t="s">
        <v>4</v>
      </c>
      <c r="D31" s="5">
        <v>8380</v>
      </c>
      <c r="E31" s="5">
        <v>9010</v>
      </c>
      <c r="F31" s="5">
        <v>8780</v>
      </c>
      <c r="G31" s="5">
        <v>8600</v>
      </c>
      <c r="H31" s="5">
        <v>9470</v>
      </c>
      <c r="I31" s="5">
        <v>10290</v>
      </c>
      <c r="J31" s="5">
        <v>9490</v>
      </c>
      <c r="K31" s="5">
        <v>10600</v>
      </c>
      <c r="L31" s="5">
        <v>10690</v>
      </c>
      <c r="M31" s="5">
        <v>11170</v>
      </c>
      <c r="N31" s="5">
        <v>11520</v>
      </c>
      <c r="O31" s="5">
        <v>12270</v>
      </c>
      <c r="P31" s="5">
        <v>12270</v>
      </c>
      <c r="Q31" s="5">
        <v>12270</v>
      </c>
    </row>
    <row r="32" spans="1:17" x14ac:dyDescent="0.2">
      <c r="A32" s="4">
        <v>7</v>
      </c>
      <c r="B32" s="4" t="s">
        <v>25</v>
      </c>
      <c r="C32" s="4" t="s">
        <v>4</v>
      </c>
      <c r="D32" s="6">
        <v>-2.4864577850480352E-2</v>
      </c>
      <c r="E32" s="6">
        <v>-1.4708436000455238E-2</v>
      </c>
      <c r="F32" s="6">
        <v>-1.8460639708761994E-2</v>
      </c>
      <c r="G32" s="6">
        <v>-2.1338249145117394E-2</v>
      </c>
      <c r="H32" s="6">
        <v>-7.7284780087154602E-3</v>
      </c>
      <c r="I32" s="6">
        <v>4.1493664462586288E-3</v>
      </c>
      <c r="J32" s="6">
        <v>-7.4750025501348905E-3</v>
      </c>
      <c r="K32" s="6">
        <v>8.3130555340640289E-3</v>
      </c>
      <c r="L32" s="6">
        <v>9.570932299433732E-3</v>
      </c>
      <c r="M32" s="6">
        <v>1.591274038822843E-2</v>
      </c>
      <c r="N32" s="6">
        <v>2.0428531762538116E-2</v>
      </c>
      <c r="O32" s="6">
        <v>2.9632429357947965E-2</v>
      </c>
      <c r="P32" s="6">
        <v>2.9632429357947965E-2</v>
      </c>
      <c r="Q32" s="6">
        <v>2.9632429357947965E-2</v>
      </c>
    </row>
    <row r="33" spans="1:17" x14ac:dyDescent="0.2">
      <c r="A33" s="4">
        <v>7</v>
      </c>
      <c r="B33" s="4" t="s">
        <v>26</v>
      </c>
      <c r="C33" s="4" t="s">
        <v>4</v>
      </c>
      <c r="D33" s="5">
        <v>17200</v>
      </c>
      <c r="E33" s="5">
        <v>17230</v>
      </c>
      <c r="F33" s="5">
        <v>17270</v>
      </c>
      <c r="G33" s="5">
        <v>17420</v>
      </c>
      <c r="H33" s="5">
        <v>17450</v>
      </c>
      <c r="I33" s="5">
        <v>17530</v>
      </c>
      <c r="J33" s="5">
        <v>17660</v>
      </c>
      <c r="K33" s="5">
        <v>17690</v>
      </c>
      <c r="L33" s="5">
        <v>17830</v>
      </c>
      <c r="M33" s="5">
        <v>17850</v>
      </c>
      <c r="N33" s="5">
        <v>17910</v>
      </c>
      <c r="O33" s="5">
        <v>17910</v>
      </c>
      <c r="P33" s="5">
        <v>17910</v>
      </c>
      <c r="Q33" s="5">
        <v>17910</v>
      </c>
    </row>
    <row r="34" spans="1:17" x14ac:dyDescent="0.2">
      <c r="A34" s="4">
        <v>7</v>
      </c>
      <c r="B34" s="4" t="s">
        <v>27</v>
      </c>
      <c r="C34" s="4" t="s">
        <v>4</v>
      </c>
      <c r="D34" s="6">
        <v>8.0515407051389376E-2</v>
      </c>
      <c r="E34" s="6">
        <v>8.0820617680108509E-2</v>
      </c>
      <c r="F34" s="6">
        <v>8.1223930599777061E-2</v>
      </c>
      <c r="G34" s="6">
        <v>8.2529581235807781E-2</v>
      </c>
      <c r="H34" s="6">
        <v>8.2770826942885289E-2</v>
      </c>
      <c r="I34" s="6">
        <v>8.3506383507944371E-2</v>
      </c>
      <c r="J34" s="6">
        <v>8.4677705873072107E-2</v>
      </c>
      <c r="K34" s="6">
        <v>8.4862447415684938E-2</v>
      </c>
      <c r="L34" s="6">
        <v>8.6079245639053559E-2</v>
      </c>
      <c r="M34" s="6">
        <v>8.6311546027773689E-2</v>
      </c>
      <c r="N34" s="6">
        <v>8.6818464493478853E-2</v>
      </c>
      <c r="O34" s="6">
        <v>8.6850424004056626E-2</v>
      </c>
      <c r="P34" s="6">
        <v>8.6850424004056626E-2</v>
      </c>
      <c r="Q34" s="6">
        <v>8.6850424004056626E-2</v>
      </c>
    </row>
    <row r="35" spans="1:17" x14ac:dyDescent="0.2">
      <c r="A35" s="4">
        <v>7</v>
      </c>
      <c r="B35" s="4" t="s">
        <v>28</v>
      </c>
      <c r="C35" s="4" t="s">
        <v>4</v>
      </c>
      <c r="D35" s="5">
        <v>20790</v>
      </c>
      <c r="E35" s="5">
        <v>20790</v>
      </c>
      <c r="F35" s="5">
        <v>20790</v>
      </c>
      <c r="G35" s="5">
        <v>20790</v>
      </c>
      <c r="H35" s="5">
        <v>20790</v>
      </c>
      <c r="I35" s="5">
        <v>20790</v>
      </c>
      <c r="J35" s="5">
        <v>20790</v>
      </c>
      <c r="K35" s="5">
        <v>20790</v>
      </c>
      <c r="L35" s="5">
        <v>20790</v>
      </c>
      <c r="M35" s="5">
        <v>20790</v>
      </c>
      <c r="N35" s="5">
        <v>20790</v>
      </c>
      <c r="O35" s="5">
        <v>20790</v>
      </c>
      <c r="P35" s="5">
        <v>20790</v>
      </c>
      <c r="Q35" s="5">
        <v>20790</v>
      </c>
    </row>
    <row r="36" spans="1:17" x14ac:dyDescent="0.2">
      <c r="A36" s="4">
        <v>7</v>
      </c>
      <c r="B36" s="4" t="s">
        <v>29</v>
      </c>
      <c r="C36" s="4" t="s">
        <v>4</v>
      </c>
      <c r="D36" s="6">
        <v>0.11019838338939381</v>
      </c>
      <c r="E36" s="6">
        <v>0.11019838338939381</v>
      </c>
      <c r="F36" s="6">
        <v>0.11019838338939381</v>
      </c>
      <c r="G36" s="6">
        <v>0.11019838338939381</v>
      </c>
      <c r="H36" s="6">
        <v>0.11019838338939381</v>
      </c>
      <c r="I36" s="6">
        <v>0.11019838338939381</v>
      </c>
      <c r="J36" s="6">
        <v>0.11019838338939381</v>
      </c>
      <c r="K36" s="6">
        <v>0.11019838338939381</v>
      </c>
      <c r="L36" s="6">
        <v>0.11019838338939381</v>
      </c>
      <c r="M36" s="6">
        <v>0.11019838338939381</v>
      </c>
      <c r="N36" s="6">
        <v>0.11019838338939381</v>
      </c>
      <c r="O36" s="6">
        <v>0.11019838338939381</v>
      </c>
      <c r="P36" s="6">
        <v>0.11019838338939381</v>
      </c>
      <c r="Q36" s="6">
        <v>0.11019838338939381</v>
      </c>
    </row>
    <row r="37" spans="1:17" x14ac:dyDescent="0.2">
      <c r="A37" s="2">
        <v>1</v>
      </c>
      <c r="B37" s="2" t="s">
        <v>2</v>
      </c>
      <c r="C37" s="2" t="s">
        <v>5</v>
      </c>
      <c r="D37" s="7">
        <v>5360</v>
      </c>
      <c r="E37" s="7">
        <v>5360</v>
      </c>
      <c r="F37" s="7">
        <v>5400</v>
      </c>
      <c r="G37" s="7">
        <v>5400</v>
      </c>
      <c r="H37" s="7">
        <v>5400</v>
      </c>
      <c r="I37" s="7">
        <v>5390</v>
      </c>
      <c r="J37" s="7">
        <v>5390</v>
      </c>
      <c r="K37" s="7">
        <v>5390</v>
      </c>
      <c r="L37" s="7">
        <v>5650</v>
      </c>
      <c r="M37" s="7">
        <v>5640</v>
      </c>
      <c r="N37" s="7">
        <v>6100</v>
      </c>
      <c r="O37" s="7">
        <v>6110</v>
      </c>
      <c r="P37" s="7">
        <v>6110</v>
      </c>
      <c r="Q37" s="7">
        <v>6850</v>
      </c>
    </row>
    <row r="38" spans="1:17" x14ac:dyDescent="0.2">
      <c r="A38" s="2">
        <v>1</v>
      </c>
      <c r="B38" s="2" t="s">
        <v>23</v>
      </c>
      <c r="C38" s="2" t="s">
        <v>5</v>
      </c>
      <c r="D38" s="3">
        <v>-0.46425122902924432</v>
      </c>
      <c r="E38" s="3">
        <v>-0.46440821104186381</v>
      </c>
      <c r="F38" s="3">
        <v>-0.46001513200719124</v>
      </c>
      <c r="G38" s="3">
        <v>-0.46025644085534434</v>
      </c>
      <c r="H38" s="3">
        <v>-0.46047945899559484</v>
      </c>
      <c r="I38" s="3">
        <v>-0.4605399746086869</v>
      </c>
      <c r="J38" s="3">
        <v>-0.46060176082533133</v>
      </c>
      <c r="K38" s="3">
        <v>-0.46089495072331299</v>
      </c>
      <c r="L38" s="3">
        <v>-0.43546155035513656</v>
      </c>
      <c r="M38" s="3">
        <v>-0.43573440824956955</v>
      </c>
      <c r="N38" s="3">
        <v>-0.38988604734671561</v>
      </c>
      <c r="O38" s="3">
        <v>-0.38881341124805491</v>
      </c>
      <c r="P38" s="3">
        <v>-0.38890103657374153</v>
      </c>
      <c r="Q38" s="3">
        <v>-0.31517999525409468</v>
      </c>
    </row>
    <row r="39" spans="1:17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750</v>
      </c>
      <c r="F39" s="7">
        <v>8750</v>
      </c>
      <c r="G39" s="7">
        <v>8750</v>
      </c>
      <c r="H39" s="7">
        <v>8750</v>
      </c>
      <c r="I39" s="7">
        <v>8750</v>
      </c>
      <c r="J39" s="7">
        <v>8750</v>
      </c>
      <c r="K39" s="7">
        <v>8750</v>
      </c>
      <c r="L39" s="7">
        <v>8750</v>
      </c>
      <c r="M39" s="7">
        <v>8750</v>
      </c>
      <c r="N39" s="7">
        <v>8750</v>
      </c>
      <c r="O39" s="7">
        <v>8750</v>
      </c>
      <c r="P39" s="7">
        <v>8750</v>
      </c>
      <c r="Q39" s="7">
        <v>8750</v>
      </c>
    </row>
    <row r="40" spans="1:17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2454420562101531</v>
      </c>
      <c r="F40" s="3">
        <v>-0.12454420562101531</v>
      </c>
      <c r="G40" s="3">
        <v>-0.12454420562101531</v>
      </c>
      <c r="H40" s="3">
        <v>-0.12454420562101531</v>
      </c>
      <c r="I40" s="3">
        <v>-0.12454420562101531</v>
      </c>
      <c r="J40" s="3">
        <v>-0.12454420562101531</v>
      </c>
      <c r="K40" s="3">
        <v>-0.12454420562101531</v>
      </c>
      <c r="L40" s="3">
        <v>-0.12454420562101531</v>
      </c>
      <c r="M40" s="3">
        <v>-0.12454420562101531</v>
      </c>
      <c r="N40" s="3">
        <v>-0.12454420562101531</v>
      </c>
      <c r="O40" s="3">
        <v>-0.12454420562101531</v>
      </c>
      <c r="P40" s="3">
        <v>-0.12454420562101531</v>
      </c>
      <c r="Q40" s="3">
        <v>-0.12454420562101531</v>
      </c>
    </row>
    <row r="41" spans="1:17" x14ac:dyDescent="0.2">
      <c r="A41" s="2">
        <v>1</v>
      </c>
      <c r="B41" s="2" t="s">
        <v>26</v>
      </c>
      <c r="C41" s="2" t="s">
        <v>5</v>
      </c>
      <c r="D41" s="7">
        <v>10550</v>
      </c>
      <c r="E41" s="7">
        <v>10550</v>
      </c>
      <c r="F41" s="7">
        <v>10560</v>
      </c>
      <c r="G41" s="7">
        <v>10580</v>
      </c>
      <c r="H41" s="7">
        <v>10580</v>
      </c>
      <c r="I41" s="7">
        <v>10600</v>
      </c>
      <c r="J41" s="7">
        <v>10610</v>
      </c>
      <c r="K41" s="7">
        <v>10620</v>
      </c>
      <c r="L41" s="7">
        <v>10630</v>
      </c>
      <c r="M41" s="7">
        <v>10630</v>
      </c>
      <c r="N41" s="7">
        <v>10630</v>
      </c>
      <c r="O41" s="7">
        <v>10630</v>
      </c>
      <c r="P41" s="7">
        <v>10620</v>
      </c>
      <c r="Q41" s="7">
        <v>10620</v>
      </c>
    </row>
    <row r="42" spans="1:17" x14ac:dyDescent="0.2">
      <c r="A42" s="2">
        <v>1</v>
      </c>
      <c r="B42" s="2" t="s">
        <v>27</v>
      </c>
      <c r="C42" s="2" t="s">
        <v>5</v>
      </c>
      <c r="D42" s="3">
        <v>5.4718172093740636E-2</v>
      </c>
      <c r="E42" s="3">
        <v>5.4809531651823562E-2</v>
      </c>
      <c r="F42" s="3">
        <v>5.624440532077335E-2</v>
      </c>
      <c r="G42" s="3">
        <v>5.7750971101641291E-2</v>
      </c>
      <c r="H42" s="3">
        <v>5.8051719934818946E-2</v>
      </c>
      <c r="I42" s="3">
        <v>5.9859056623463802E-2</v>
      </c>
      <c r="J42" s="3">
        <v>6.1142432535623348E-2</v>
      </c>
      <c r="K42" s="3">
        <v>6.1738496999659498E-2</v>
      </c>
      <c r="L42" s="3">
        <v>6.3199351304491946E-2</v>
      </c>
      <c r="M42" s="3">
        <v>6.3199351304491946E-2</v>
      </c>
      <c r="N42" s="3">
        <v>6.3199351304491946E-2</v>
      </c>
      <c r="O42" s="3">
        <v>6.2503901307256804E-2</v>
      </c>
      <c r="P42" s="3">
        <v>6.1738496999659498E-2</v>
      </c>
      <c r="Q42" s="3">
        <v>6.1738496999659498E-2</v>
      </c>
    </row>
    <row r="43" spans="1:17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</row>
    <row r="44" spans="1:17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</row>
    <row r="45" spans="1:17" x14ac:dyDescent="0.2">
      <c r="A45" s="4">
        <v>5</v>
      </c>
      <c r="B45" s="4" t="s">
        <v>2</v>
      </c>
      <c r="C45" s="4" t="s">
        <v>5</v>
      </c>
      <c r="D45" s="5">
        <v>1240</v>
      </c>
      <c r="E45" s="5">
        <v>1240</v>
      </c>
      <c r="F45" s="5">
        <v>1240</v>
      </c>
      <c r="G45" s="5">
        <v>1240</v>
      </c>
      <c r="H45" s="5">
        <v>1240</v>
      </c>
      <c r="I45" s="5">
        <v>1240</v>
      </c>
      <c r="J45" s="5">
        <v>1240</v>
      </c>
      <c r="K45" s="5">
        <v>1240</v>
      </c>
      <c r="L45" s="5">
        <v>1240</v>
      </c>
      <c r="M45" s="5">
        <v>1240</v>
      </c>
      <c r="N45" s="5">
        <v>1240</v>
      </c>
      <c r="O45" s="5">
        <v>1240</v>
      </c>
      <c r="P45" s="5">
        <v>1240</v>
      </c>
      <c r="Q45" s="5">
        <v>1240</v>
      </c>
    </row>
    <row r="46" spans="1:17" x14ac:dyDescent="0.2">
      <c r="A46" s="4">
        <v>5</v>
      </c>
      <c r="B46" s="4" t="s">
        <v>23</v>
      </c>
      <c r="C46" s="4" t="s">
        <v>5</v>
      </c>
      <c r="D46" s="6">
        <v>-0.34098400908458093</v>
      </c>
      <c r="E46" s="6">
        <v>-0.34100318820461328</v>
      </c>
      <c r="F46" s="6">
        <v>-0.3410893400058882</v>
      </c>
      <c r="G46" s="6">
        <v>-0.34111742589267557</v>
      </c>
      <c r="H46" s="6">
        <v>-0.3411389931572314</v>
      </c>
      <c r="I46" s="6">
        <v>-0.34114056467109455</v>
      </c>
      <c r="J46" s="6">
        <v>-0.34114566127779655</v>
      </c>
      <c r="K46" s="6">
        <v>-0.34117886242108997</v>
      </c>
      <c r="L46" s="6">
        <v>-0.34119006956959685</v>
      </c>
      <c r="M46" s="6">
        <v>-0.3412255086399657</v>
      </c>
      <c r="N46" s="6">
        <v>-0.34126544147735605</v>
      </c>
      <c r="O46" s="6">
        <v>-0.34131277262839665</v>
      </c>
      <c r="P46" s="6">
        <v>-0.34132459902693413</v>
      </c>
      <c r="Q46" s="6">
        <v>-0.34133280937205446</v>
      </c>
    </row>
    <row r="47" spans="1:17" x14ac:dyDescent="0.2">
      <c r="A47" s="4">
        <v>5</v>
      </c>
      <c r="B47" s="4" t="s">
        <v>24</v>
      </c>
      <c r="C47" s="4" t="s">
        <v>5</v>
      </c>
      <c r="D47" s="5">
        <v>8660</v>
      </c>
      <c r="E47" s="5">
        <v>9760</v>
      </c>
      <c r="F47" s="5">
        <v>9380</v>
      </c>
      <c r="G47" s="5">
        <v>9120</v>
      </c>
      <c r="H47" s="5">
        <v>9710</v>
      </c>
      <c r="I47" s="5">
        <v>10300</v>
      </c>
      <c r="J47" s="5">
        <v>9520</v>
      </c>
      <c r="K47" s="5">
        <v>10330</v>
      </c>
      <c r="L47" s="5">
        <v>10330</v>
      </c>
      <c r="M47" s="5">
        <v>10330</v>
      </c>
      <c r="N47" s="5">
        <v>10330</v>
      </c>
      <c r="O47" s="5">
        <v>10330</v>
      </c>
      <c r="P47" s="5">
        <v>10330</v>
      </c>
      <c r="Q47" s="5">
        <v>10330</v>
      </c>
    </row>
    <row r="48" spans="1:17" x14ac:dyDescent="0.2">
      <c r="A48" s="4">
        <v>5</v>
      </c>
      <c r="B48" s="4" t="s">
        <v>25</v>
      </c>
      <c r="C48" s="4" t="s">
        <v>5</v>
      </c>
      <c r="D48" s="6">
        <v>-2.8427227651341425E-2</v>
      </c>
      <c r="E48" s="6">
        <v>-4.8947890580895992E-3</v>
      </c>
      <c r="F48" s="6">
        <v>-1.2681903766078584E-2</v>
      </c>
      <c r="G48" s="6">
        <v>-1.8244068384687506E-2</v>
      </c>
      <c r="H48" s="6">
        <v>-5.8641861212584967E-3</v>
      </c>
      <c r="I48" s="6">
        <v>5.9871319121564959E-3</v>
      </c>
      <c r="J48" s="6">
        <v>-9.7960673143826504E-3</v>
      </c>
      <c r="K48" s="6">
        <v>6.4721195214525462E-3</v>
      </c>
      <c r="L48" s="6">
        <v>6.4922822562261118E-3</v>
      </c>
      <c r="M48" s="6">
        <v>6.4922822562261118E-3</v>
      </c>
      <c r="N48" s="6">
        <v>6.4922822562261118E-3</v>
      </c>
      <c r="O48" s="6">
        <v>6.4922822562261118E-3</v>
      </c>
      <c r="P48" s="6">
        <v>6.4922822562261118E-3</v>
      </c>
      <c r="Q48" s="6">
        <v>6.4922822562261118E-3</v>
      </c>
    </row>
    <row r="49" spans="1:17" x14ac:dyDescent="0.2">
      <c r="A49" s="4">
        <v>5</v>
      </c>
      <c r="B49" s="4" t="s">
        <v>26</v>
      </c>
      <c r="C49" s="4" t="s">
        <v>5</v>
      </c>
      <c r="D49" s="5">
        <v>14290</v>
      </c>
      <c r="E49" s="5">
        <v>14330</v>
      </c>
      <c r="F49" s="5">
        <v>14330</v>
      </c>
      <c r="G49" s="5">
        <v>14330</v>
      </c>
      <c r="H49" s="5">
        <v>14380</v>
      </c>
      <c r="I49" s="5">
        <v>14380</v>
      </c>
      <c r="J49" s="5">
        <v>14380</v>
      </c>
      <c r="K49" s="5">
        <v>14440</v>
      </c>
      <c r="L49" s="5">
        <v>14440</v>
      </c>
      <c r="M49" s="5">
        <v>14440</v>
      </c>
      <c r="N49" s="5">
        <v>14440</v>
      </c>
      <c r="O49" s="5">
        <v>14440</v>
      </c>
      <c r="P49" s="5">
        <v>14440</v>
      </c>
      <c r="Q49" s="5">
        <v>14440</v>
      </c>
    </row>
    <row r="50" spans="1:17" x14ac:dyDescent="0.2">
      <c r="A50" s="4">
        <v>5</v>
      </c>
      <c r="B50" s="4" t="s">
        <v>27</v>
      </c>
      <c r="C50" s="4" t="s">
        <v>5</v>
      </c>
      <c r="D50" s="6">
        <v>7.3984327207441192E-2</v>
      </c>
      <c r="E50" s="6">
        <v>7.4587615727531809E-2</v>
      </c>
      <c r="F50" s="6">
        <v>7.4587615727531809E-2</v>
      </c>
      <c r="G50" s="6">
        <v>7.4587615727531809E-2</v>
      </c>
      <c r="H50" s="6">
        <v>7.5284697243614085E-2</v>
      </c>
      <c r="I50" s="6">
        <v>7.5284697243614085E-2</v>
      </c>
      <c r="J50" s="6">
        <v>7.5284697243614085E-2</v>
      </c>
      <c r="K50" s="6">
        <v>7.6307177091340828E-2</v>
      </c>
      <c r="L50" s="6">
        <v>7.6307177091340828E-2</v>
      </c>
      <c r="M50" s="6">
        <v>7.6307177091340828E-2</v>
      </c>
      <c r="N50" s="6">
        <v>7.6307177091340828E-2</v>
      </c>
      <c r="O50" s="6">
        <v>7.6307177091340828E-2</v>
      </c>
      <c r="P50" s="6">
        <v>7.6307177091340828E-2</v>
      </c>
      <c r="Q50" s="6">
        <v>7.6307177091340828E-2</v>
      </c>
    </row>
    <row r="51" spans="1:17" x14ac:dyDescent="0.2">
      <c r="A51" s="4">
        <v>5</v>
      </c>
      <c r="B51" s="4" t="s">
        <v>28</v>
      </c>
      <c r="C51" s="4" t="s">
        <v>5</v>
      </c>
      <c r="D51" s="5">
        <v>17080</v>
      </c>
      <c r="E51" s="5">
        <v>17080</v>
      </c>
      <c r="F51" s="5">
        <v>17080</v>
      </c>
      <c r="G51" s="5">
        <v>17080</v>
      </c>
      <c r="H51" s="5">
        <v>17080</v>
      </c>
      <c r="I51" s="5">
        <v>17080</v>
      </c>
      <c r="J51" s="5">
        <v>17080</v>
      </c>
      <c r="K51" s="5">
        <v>17080</v>
      </c>
      <c r="L51" s="5">
        <v>17080</v>
      </c>
      <c r="M51" s="5">
        <v>17080</v>
      </c>
      <c r="N51" s="5">
        <v>17080</v>
      </c>
      <c r="O51" s="5">
        <v>17080</v>
      </c>
      <c r="P51" s="5">
        <v>17080</v>
      </c>
      <c r="Q51" s="5">
        <v>17080</v>
      </c>
    </row>
    <row r="52" spans="1:17" x14ac:dyDescent="0.2">
      <c r="A52" s="4">
        <v>5</v>
      </c>
      <c r="B52" s="4" t="s">
        <v>29</v>
      </c>
      <c r="C52" s="4" t="s">
        <v>5</v>
      </c>
      <c r="D52" s="6">
        <v>0.11294308111338225</v>
      </c>
      <c r="E52" s="6">
        <v>0.11294308111338225</v>
      </c>
      <c r="F52" s="6">
        <v>0.11294308111338225</v>
      </c>
      <c r="G52" s="6">
        <v>0.11294308111338225</v>
      </c>
      <c r="H52" s="6">
        <v>0.11294308111338225</v>
      </c>
      <c r="I52" s="6">
        <v>0.11294308111338225</v>
      </c>
      <c r="J52" s="6">
        <v>0.11294308111338225</v>
      </c>
      <c r="K52" s="6">
        <v>0.11294308111338225</v>
      </c>
      <c r="L52" s="6">
        <v>0.11294308111338225</v>
      </c>
      <c r="M52" s="6">
        <v>0.11294308111338225</v>
      </c>
      <c r="N52" s="6">
        <v>0.11294308111338225</v>
      </c>
      <c r="O52" s="6">
        <v>0.11294308111338225</v>
      </c>
      <c r="P52" s="6">
        <v>0.11294308111338225</v>
      </c>
      <c r="Q52" s="6">
        <v>0.11294308111338225</v>
      </c>
    </row>
    <row r="53" spans="1:17" x14ac:dyDescent="0.2">
      <c r="A53" s="2">
        <v>1</v>
      </c>
      <c r="B53" s="2" t="s">
        <v>2</v>
      </c>
      <c r="C53" s="2" t="s">
        <v>6</v>
      </c>
      <c r="D53" s="7">
        <v>50</v>
      </c>
      <c r="E53" s="7">
        <v>50</v>
      </c>
      <c r="F53" s="7">
        <v>50</v>
      </c>
      <c r="G53" s="7">
        <v>50</v>
      </c>
      <c r="H53" s="7">
        <v>40</v>
      </c>
      <c r="I53" s="7">
        <v>40</v>
      </c>
      <c r="J53" s="7">
        <v>40</v>
      </c>
      <c r="K53" s="7">
        <v>40</v>
      </c>
      <c r="L53" s="7">
        <v>40</v>
      </c>
      <c r="M53" s="7">
        <v>40</v>
      </c>
      <c r="N53" s="7">
        <v>1200</v>
      </c>
      <c r="O53" s="7">
        <v>3920</v>
      </c>
      <c r="P53" s="7">
        <v>4890</v>
      </c>
      <c r="Q53" s="7">
        <v>5910</v>
      </c>
    </row>
    <row r="54" spans="1:17" x14ac:dyDescent="0.2">
      <c r="A54" s="2">
        <v>1</v>
      </c>
      <c r="B54" s="2" t="s">
        <v>23</v>
      </c>
      <c r="C54" s="2" t="s">
        <v>6</v>
      </c>
      <c r="D54" s="3">
        <v>-0.99545408146511916</v>
      </c>
      <c r="E54" s="3">
        <v>-0.99546034931599103</v>
      </c>
      <c r="F54" s="3">
        <v>-0.99547608769103291</v>
      </c>
      <c r="G54" s="3">
        <v>-0.99549517027077239</v>
      </c>
      <c r="H54" s="3">
        <v>-0.99552039961085548</v>
      </c>
      <c r="I54" s="3">
        <v>-0.99552901305939012</v>
      </c>
      <c r="J54" s="3">
        <v>-0.99554507477281551</v>
      </c>
      <c r="K54" s="3">
        <v>-0.99556314265947765</v>
      </c>
      <c r="L54" s="3">
        <v>-0.99557313114218093</v>
      </c>
      <c r="M54" s="3">
        <v>-0.9955813283585323</v>
      </c>
      <c r="N54" s="3">
        <v>-0.88020632944320421</v>
      </c>
      <c r="O54" s="3">
        <v>-0.60776283013645538</v>
      </c>
      <c r="P54" s="3">
        <v>-0.51050208627467941</v>
      </c>
      <c r="Q54" s="3">
        <v>-0.4090820489585556</v>
      </c>
    </row>
    <row r="55" spans="1:17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900</v>
      </c>
      <c r="I55" s="7">
        <v>3010</v>
      </c>
      <c r="J55" s="7">
        <v>3010</v>
      </c>
      <c r="K55" s="7">
        <v>3250</v>
      </c>
      <c r="L55" s="7">
        <v>3500</v>
      </c>
      <c r="M55" s="7">
        <v>3670</v>
      </c>
      <c r="N55" s="7">
        <v>5910</v>
      </c>
      <c r="O55" s="7">
        <v>7110</v>
      </c>
      <c r="P55" s="7">
        <v>7110</v>
      </c>
      <c r="Q55" s="7">
        <v>7110</v>
      </c>
    </row>
    <row r="56" spans="1:17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1042293227456588</v>
      </c>
      <c r="I56" s="3">
        <v>-0.69914183534105168</v>
      </c>
      <c r="J56" s="3">
        <v>-0.69914183534105168</v>
      </c>
      <c r="K56" s="3">
        <v>-0.67494763255970558</v>
      </c>
      <c r="L56" s="3">
        <v>-0.64950290286849865</v>
      </c>
      <c r="M56" s="3">
        <v>-0.63315163338973324</v>
      </c>
      <c r="N56" s="3">
        <v>-0.40869692800879509</v>
      </c>
      <c r="O56" s="3">
        <v>-0.28945771316243185</v>
      </c>
      <c r="P56" s="3">
        <v>-0.28945771316243185</v>
      </c>
      <c r="Q56" s="3">
        <v>-0.28945771316243185</v>
      </c>
    </row>
    <row r="57" spans="1:17" x14ac:dyDescent="0.2">
      <c r="A57" s="2">
        <v>1</v>
      </c>
      <c r="B57" s="2" t="s">
        <v>26</v>
      </c>
      <c r="C57" s="2" t="s">
        <v>6</v>
      </c>
      <c r="D57" s="7">
        <v>9790</v>
      </c>
      <c r="E57" s="7">
        <v>9800</v>
      </c>
      <c r="F57" s="7">
        <v>9890</v>
      </c>
      <c r="G57" s="7">
        <v>9890</v>
      </c>
      <c r="H57" s="7">
        <v>9900</v>
      </c>
      <c r="I57" s="7">
        <v>9910</v>
      </c>
      <c r="J57" s="7">
        <v>9930</v>
      </c>
      <c r="K57" s="7">
        <v>9970</v>
      </c>
      <c r="L57" s="7">
        <v>10030</v>
      </c>
      <c r="M57" s="7">
        <v>10060</v>
      </c>
      <c r="N57" s="7">
        <v>10150</v>
      </c>
      <c r="O57" s="7">
        <v>10180</v>
      </c>
      <c r="P57" s="7">
        <v>10180</v>
      </c>
      <c r="Q57" s="7">
        <v>10180</v>
      </c>
    </row>
    <row r="58" spans="1:17" x14ac:dyDescent="0.2">
      <c r="A58" s="2">
        <v>1</v>
      </c>
      <c r="B58" s="2" t="s">
        <v>27</v>
      </c>
      <c r="C58" s="2" t="s">
        <v>6</v>
      </c>
      <c r="D58" s="3">
        <v>-2.076104020843339E-2</v>
      </c>
      <c r="E58" s="3">
        <v>-1.9668042198914937E-2</v>
      </c>
      <c r="F58" s="3">
        <v>-1.0877546960363582E-2</v>
      </c>
      <c r="G58" s="3">
        <v>-1.0845693594649819E-2</v>
      </c>
      <c r="H58" s="3">
        <v>-1.0045457216520615E-2</v>
      </c>
      <c r="I58" s="3">
        <v>-9.1888591274184028E-3</v>
      </c>
      <c r="J58" s="3">
        <v>-6.6171687490186315E-3</v>
      </c>
      <c r="K58" s="3">
        <v>-2.7319946818619156E-3</v>
      </c>
      <c r="L58" s="3">
        <v>2.8093880747044331E-3</v>
      </c>
      <c r="M58" s="3">
        <v>5.5500064544933281E-3</v>
      </c>
      <c r="N58" s="3">
        <v>1.5247386074627389E-2</v>
      </c>
      <c r="O58" s="3">
        <v>1.8406396847213236E-2</v>
      </c>
      <c r="P58" s="3">
        <v>1.8406396847213236E-2</v>
      </c>
      <c r="Q58" s="3">
        <v>1.8406396847213236E-2</v>
      </c>
    </row>
    <row r="59" spans="1:17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</row>
    <row r="60" spans="1:17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</row>
    <row r="61" spans="1:17" x14ac:dyDescent="0.2">
      <c r="A61" s="4">
        <v>7</v>
      </c>
      <c r="B61" s="4" t="s">
        <v>2</v>
      </c>
      <c r="C61" s="4" t="s">
        <v>6</v>
      </c>
      <c r="D61" s="5">
        <v>440</v>
      </c>
      <c r="E61" s="5">
        <v>440</v>
      </c>
      <c r="F61" s="5">
        <v>440</v>
      </c>
      <c r="G61" s="5">
        <v>440</v>
      </c>
      <c r="H61" s="5">
        <v>440</v>
      </c>
      <c r="I61" s="5">
        <v>440</v>
      </c>
      <c r="J61" s="5">
        <v>440</v>
      </c>
      <c r="K61" s="5">
        <v>440</v>
      </c>
      <c r="L61" s="5">
        <v>510</v>
      </c>
      <c r="M61" s="5">
        <v>860</v>
      </c>
      <c r="N61" s="5">
        <v>2040</v>
      </c>
      <c r="O61" s="5">
        <v>2750</v>
      </c>
      <c r="P61" s="5">
        <v>2820</v>
      </c>
      <c r="Q61" s="5">
        <v>2810</v>
      </c>
    </row>
    <row r="62" spans="1:17" x14ac:dyDescent="0.2">
      <c r="A62" s="4">
        <v>7</v>
      </c>
      <c r="B62" s="4" t="s">
        <v>23</v>
      </c>
      <c r="C62" s="4" t="s">
        <v>6</v>
      </c>
      <c r="D62" s="6">
        <v>-0.35920003010696944</v>
      </c>
      <c r="E62" s="6">
        <v>-0.359217781240603</v>
      </c>
      <c r="F62" s="6">
        <v>-0.3592608140121023</v>
      </c>
      <c r="G62" s="6">
        <v>-0.35931449239310198</v>
      </c>
      <c r="H62" s="6">
        <v>-0.35938538282280319</v>
      </c>
      <c r="I62" s="6">
        <v>-0.3594104645660926</v>
      </c>
      <c r="J62" s="6">
        <v>-0.35945627848745554</v>
      </c>
      <c r="K62" s="6">
        <v>-0.35950843902206009</v>
      </c>
      <c r="L62" s="6">
        <v>-0.34641743895218902</v>
      </c>
      <c r="M62" s="6">
        <v>-0.29566448537738199</v>
      </c>
      <c r="N62" s="6">
        <v>-0.20305907547489033</v>
      </c>
      <c r="O62" s="6">
        <v>-0.16841252041884547</v>
      </c>
      <c r="P62" s="6">
        <v>-0.16560566723128112</v>
      </c>
      <c r="Q62" s="6">
        <v>-0.16564150539525324</v>
      </c>
    </row>
    <row r="63" spans="1:17" x14ac:dyDescent="0.2">
      <c r="A63" s="4">
        <v>7</v>
      </c>
      <c r="B63" s="4" t="s">
        <v>24</v>
      </c>
      <c r="C63" s="4" t="s">
        <v>6</v>
      </c>
      <c r="D63" s="5">
        <v>3090</v>
      </c>
      <c r="E63" s="5">
        <v>3030</v>
      </c>
      <c r="F63" s="5">
        <v>2730</v>
      </c>
      <c r="G63" s="5">
        <v>2600</v>
      </c>
      <c r="H63" s="5">
        <v>2900</v>
      </c>
      <c r="I63" s="5">
        <v>2980</v>
      </c>
      <c r="J63" s="5">
        <v>2930</v>
      </c>
      <c r="K63" s="5">
        <v>3130</v>
      </c>
      <c r="L63" s="5">
        <v>3220</v>
      </c>
      <c r="M63" s="5">
        <v>3350</v>
      </c>
      <c r="N63" s="5">
        <v>5200</v>
      </c>
      <c r="O63" s="5">
        <v>8760</v>
      </c>
      <c r="P63" s="5">
        <v>8760</v>
      </c>
      <c r="Q63" s="5">
        <v>8760</v>
      </c>
    </row>
    <row r="64" spans="1:17" x14ac:dyDescent="0.2">
      <c r="A64" s="4">
        <v>7</v>
      </c>
      <c r="B64" s="4" t="s">
        <v>25</v>
      </c>
      <c r="C64" s="4" t="s">
        <v>6</v>
      </c>
      <c r="D64" s="6">
        <v>-0.15427504350310794</v>
      </c>
      <c r="E64" s="6">
        <v>-0.15679162702571758</v>
      </c>
      <c r="F64" s="6">
        <v>-0.16909840666602871</v>
      </c>
      <c r="G64" s="6">
        <v>-0.17520451537900439</v>
      </c>
      <c r="H64" s="6">
        <v>-0.16226016556589917</v>
      </c>
      <c r="I64" s="6">
        <v>-0.15889418630408092</v>
      </c>
      <c r="J64" s="6">
        <v>-0.16091018574648697</v>
      </c>
      <c r="K64" s="6">
        <v>-0.15272161314641175</v>
      </c>
      <c r="L64" s="6">
        <v>-0.14945908874450387</v>
      </c>
      <c r="M64" s="6">
        <v>-0.14468365670673555</v>
      </c>
      <c r="N64" s="6">
        <v>-8.921472249321738E-2</v>
      </c>
      <c r="O64" s="6">
        <v>-1.8813700148887058E-2</v>
      </c>
      <c r="P64" s="6">
        <v>-1.8813700148887058E-2</v>
      </c>
      <c r="Q64" s="6">
        <v>-1.8813700148887058E-2</v>
      </c>
    </row>
    <row r="65" spans="1:17" x14ac:dyDescent="0.2">
      <c r="A65" s="4">
        <v>7</v>
      </c>
      <c r="B65" s="4" t="s">
        <v>26</v>
      </c>
      <c r="C65" s="4" t="s">
        <v>6</v>
      </c>
      <c r="D65" s="5">
        <v>11510</v>
      </c>
      <c r="E65" s="5">
        <v>11510</v>
      </c>
      <c r="F65" s="5">
        <v>11510</v>
      </c>
      <c r="G65" s="5">
        <v>11510</v>
      </c>
      <c r="H65" s="5">
        <v>11510</v>
      </c>
      <c r="I65" s="5">
        <v>11510</v>
      </c>
      <c r="J65" s="5">
        <v>11560</v>
      </c>
      <c r="K65" s="5">
        <v>11560</v>
      </c>
      <c r="L65" s="5">
        <v>11560</v>
      </c>
      <c r="M65" s="5">
        <v>11560</v>
      </c>
      <c r="N65" s="5">
        <v>11560</v>
      </c>
      <c r="O65" s="5">
        <v>11560</v>
      </c>
      <c r="P65" s="5">
        <v>11510</v>
      </c>
      <c r="Q65" s="5">
        <v>11490</v>
      </c>
    </row>
    <row r="66" spans="1:17" x14ac:dyDescent="0.2">
      <c r="A66" s="4">
        <v>7</v>
      </c>
      <c r="B66" s="4" t="s">
        <v>27</v>
      </c>
      <c r="C66" s="4" t="s">
        <v>6</v>
      </c>
      <c r="D66" s="6">
        <v>2.0280383523788359E-2</v>
      </c>
      <c r="E66" s="6">
        <v>2.0280383523788359E-2</v>
      </c>
      <c r="F66" s="6">
        <v>2.0280383523788359E-2</v>
      </c>
      <c r="G66" s="6">
        <v>2.0280383523788359E-2</v>
      </c>
      <c r="H66" s="6">
        <v>2.0280383523788359E-2</v>
      </c>
      <c r="I66" s="6">
        <v>2.0280383523788359E-2</v>
      </c>
      <c r="J66" s="6">
        <v>2.0932370750551321E-2</v>
      </c>
      <c r="K66" s="6">
        <v>2.0932370750551321E-2</v>
      </c>
      <c r="L66" s="6">
        <v>2.0932370750551321E-2</v>
      </c>
      <c r="M66" s="6">
        <v>2.0932370750551321E-2</v>
      </c>
      <c r="N66" s="6">
        <v>2.0932370750551321E-2</v>
      </c>
      <c r="O66" s="6">
        <v>2.0932370750551321E-2</v>
      </c>
      <c r="P66" s="6">
        <v>2.0280383523788359E-2</v>
      </c>
      <c r="Q66" s="6">
        <v>2.0019309958428488E-2</v>
      </c>
    </row>
    <row r="67" spans="1:17" x14ac:dyDescent="0.2">
      <c r="A67" s="4">
        <v>7</v>
      </c>
      <c r="B67" s="4" t="s">
        <v>28</v>
      </c>
      <c r="C67" s="4" t="s">
        <v>6</v>
      </c>
      <c r="D67" s="5">
        <v>15200</v>
      </c>
      <c r="E67" s="5">
        <v>15200</v>
      </c>
      <c r="F67" s="5">
        <v>15200</v>
      </c>
      <c r="G67" s="5">
        <v>15200</v>
      </c>
      <c r="H67" s="5">
        <v>15200</v>
      </c>
      <c r="I67" s="5">
        <v>15200</v>
      </c>
      <c r="J67" s="5">
        <v>15200</v>
      </c>
      <c r="K67" s="5">
        <v>15200</v>
      </c>
      <c r="L67" s="5">
        <v>15200</v>
      </c>
      <c r="M67" s="5">
        <v>15200</v>
      </c>
      <c r="N67" s="5">
        <v>15200</v>
      </c>
      <c r="O67" s="5">
        <v>15200</v>
      </c>
      <c r="P67" s="5">
        <v>15200</v>
      </c>
      <c r="Q67" s="5">
        <v>15200</v>
      </c>
    </row>
    <row r="68" spans="1:17" x14ac:dyDescent="0.2">
      <c r="A68" s="4">
        <v>7</v>
      </c>
      <c r="B68" s="4" t="s">
        <v>29</v>
      </c>
      <c r="C68" s="4" t="s">
        <v>6</v>
      </c>
      <c r="D68" s="6">
        <v>6.1651640024894094E-2</v>
      </c>
      <c r="E68" s="6">
        <v>6.1651640024894094E-2</v>
      </c>
      <c r="F68" s="6">
        <v>6.1651640024894094E-2</v>
      </c>
      <c r="G68" s="6">
        <v>6.1651640024894094E-2</v>
      </c>
      <c r="H68" s="6">
        <v>6.1651640024894094E-2</v>
      </c>
      <c r="I68" s="6">
        <v>6.1651640024894094E-2</v>
      </c>
      <c r="J68" s="6">
        <v>6.1651640024894094E-2</v>
      </c>
      <c r="K68" s="6">
        <v>6.1651640024894094E-2</v>
      </c>
      <c r="L68" s="6">
        <v>6.1651640024894094E-2</v>
      </c>
      <c r="M68" s="6">
        <v>6.1651640024894094E-2</v>
      </c>
      <c r="N68" s="6">
        <v>6.1651640024894094E-2</v>
      </c>
      <c r="O68" s="6">
        <v>6.1651640024894094E-2</v>
      </c>
      <c r="P68" s="6">
        <v>6.1651640024894094E-2</v>
      </c>
      <c r="Q68" s="6">
        <v>6.1651640024894094E-2</v>
      </c>
    </row>
    <row r="69" spans="1:17" x14ac:dyDescent="0.2">
      <c r="A69" s="2">
        <v>1</v>
      </c>
      <c r="B69" s="2" t="s">
        <v>2</v>
      </c>
      <c r="C69" s="2" t="s">
        <v>7</v>
      </c>
      <c r="D69" s="7">
        <v>6530</v>
      </c>
      <c r="E69" s="7">
        <v>6530</v>
      </c>
      <c r="F69" s="7">
        <v>6530</v>
      </c>
      <c r="G69" s="7">
        <v>6530</v>
      </c>
      <c r="H69" s="7">
        <v>6520</v>
      </c>
      <c r="I69" s="7">
        <v>6520</v>
      </c>
      <c r="J69" s="7">
        <v>6520</v>
      </c>
      <c r="K69" s="7">
        <v>6520</v>
      </c>
      <c r="L69" s="7">
        <v>6510</v>
      </c>
      <c r="M69" s="7">
        <v>6510</v>
      </c>
      <c r="N69" s="7">
        <v>7450</v>
      </c>
      <c r="O69" s="7">
        <v>7620</v>
      </c>
      <c r="P69" s="7">
        <v>7610</v>
      </c>
      <c r="Q69" s="7">
        <v>8140</v>
      </c>
    </row>
    <row r="70" spans="1:17" x14ac:dyDescent="0.2">
      <c r="A70" s="2">
        <v>1</v>
      </c>
      <c r="B70" s="2" t="s">
        <v>23</v>
      </c>
      <c r="C70" s="2" t="s">
        <v>7</v>
      </c>
      <c r="D70" s="3">
        <v>-0.34653841618162096</v>
      </c>
      <c r="E70" s="3">
        <v>-0.34667590244307134</v>
      </c>
      <c r="F70" s="3">
        <v>-0.34685509543192572</v>
      </c>
      <c r="G70" s="3">
        <v>-0.34728574014077052</v>
      </c>
      <c r="H70" s="3">
        <v>-0.34767499800075752</v>
      </c>
      <c r="I70" s="3">
        <v>-0.34782030438768419</v>
      </c>
      <c r="J70" s="3">
        <v>-0.34791216281699233</v>
      </c>
      <c r="K70" s="3">
        <v>-0.34825795711881657</v>
      </c>
      <c r="L70" s="3">
        <v>-0.34856993108569356</v>
      </c>
      <c r="M70" s="3">
        <v>-0.34871412914433109</v>
      </c>
      <c r="N70" s="3">
        <v>-0.25470952544674796</v>
      </c>
      <c r="O70" s="3">
        <v>-0.23836341445271025</v>
      </c>
      <c r="P70" s="3">
        <v>-0.23850896336677985</v>
      </c>
      <c r="Q70" s="3">
        <v>-0.18576013930794077</v>
      </c>
    </row>
    <row r="71" spans="1:17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690</v>
      </c>
      <c r="I71" s="7">
        <v>8760</v>
      </c>
      <c r="J71" s="7">
        <v>8760</v>
      </c>
      <c r="K71" s="7">
        <v>8760</v>
      </c>
      <c r="L71" s="7">
        <v>8760</v>
      </c>
      <c r="M71" s="7">
        <v>8760</v>
      </c>
      <c r="N71" s="7">
        <v>8760</v>
      </c>
      <c r="O71" s="7">
        <v>8760</v>
      </c>
      <c r="P71" s="7">
        <v>8760</v>
      </c>
      <c r="Q71" s="7">
        <v>8760</v>
      </c>
    </row>
    <row r="72" spans="1:17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3132545180858901</v>
      </c>
      <c r="I72" s="3">
        <v>-0.12430897718865386</v>
      </c>
      <c r="J72" s="3">
        <v>-0.12430897718865386</v>
      </c>
      <c r="K72" s="3">
        <v>-0.12430897718865386</v>
      </c>
      <c r="L72" s="3">
        <v>-0.12430897718865386</v>
      </c>
      <c r="M72" s="3">
        <v>-0.12430897718865386</v>
      </c>
      <c r="N72" s="3">
        <v>-0.12430897718865386</v>
      </c>
      <c r="O72" s="3">
        <v>-0.12430897718865386</v>
      </c>
      <c r="P72" s="3">
        <v>-0.12430897718865386</v>
      </c>
      <c r="Q72" s="3">
        <v>-0.12430897718865386</v>
      </c>
    </row>
    <row r="73" spans="1:17" x14ac:dyDescent="0.2">
      <c r="A73" s="2">
        <v>1</v>
      </c>
      <c r="B73" s="2" t="s">
        <v>26</v>
      </c>
      <c r="C73" s="2" t="s">
        <v>7</v>
      </c>
      <c r="D73" s="7">
        <v>9980</v>
      </c>
      <c r="E73" s="7">
        <v>9990</v>
      </c>
      <c r="F73" s="7">
        <v>10050</v>
      </c>
      <c r="G73" s="7">
        <v>10050</v>
      </c>
      <c r="H73" s="7">
        <v>10060</v>
      </c>
      <c r="I73" s="7">
        <v>10070</v>
      </c>
      <c r="J73" s="7">
        <v>10070</v>
      </c>
      <c r="K73" s="7">
        <v>10090</v>
      </c>
      <c r="L73" s="7">
        <v>10100</v>
      </c>
      <c r="M73" s="7">
        <v>10120</v>
      </c>
      <c r="N73" s="7">
        <v>10130</v>
      </c>
      <c r="O73" s="7">
        <v>10180</v>
      </c>
      <c r="P73" s="7">
        <v>10180</v>
      </c>
      <c r="Q73" s="7">
        <v>10180</v>
      </c>
    </row>
    <row r="74" spans="1:17" x14ac:dyDescent="0.2">
      <c r="A74" s="2">
        <v>1</v>
      </c>
      <c r="B74" s="2" t="s">
        <v>27</v>
      </c>
      <c r="C74" s="2" t="s">
        <v>7</v>
      </c>
      <c r="D74" s="3">
        <v>-1.50356789502748E-3</v>
      </c>
      <c r="E74" s="3">
        <v>-9.9230971431929493E-4</v>
      </c>
      <c r="F74" s="3">
        <v>5.3489755162166031E-3</v>
      </c>
      <c r="G74" s="3">
        <v>5.416591463657916E-3</v>
      </c>
      <c r="H74" s="3">
        <v>6.2894836927895881E-3</v>
      </c>
      <c r="I74" s="3">
        <v>6.5182125123024459E-3</v>
      </c>
      <c r="J74" s="3">
        <v>6.688699064623993E-3</v>
      </c>
      <c r="K74" s="3">
        <v>9.0888345177821961E-3</v>
      </c>
      <c r="L74" s="3">
        <v>1.0144600477639765E-2</v>
      </c>
      <c r="M74" s="3">
        <v>1.1859690286939895E-2</v>
      </c>
      <c r="N74" s="3">
        <v>1.3412835847394389E-2</v>
      </c>
      <c r="O74" s="3">
        <v>1.767348966868787E-2</v>
      </c>
      <c r="P74" s="3">
        <v>1.767348966868787E-2</v>
      </c>
      <c r="Q74" s="3">
        <v>1.767348966868787E-2</v>
      </c>
    </row>
    <row r="75" spans="1:17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</row>
    <row r="76" spans="1:17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</row>
    <row r="77" spans="1:17" x14ac:dyDescent="0.2">
      <c r="A77" s="4">
        <v>3</v>
      </c>
      <c r="B77" s="4" t="s">
        <v>2</v>
      </c>
      <c r="C77" s="4" t="s">
        <v>7</v>
      </c>
      <c r="D77" s="5">
        <v>4740</v>
      </c>
      <c r="E77" s="5">
        <v>4740</v>
      </c>
      <c r="F77" s="5">
        <v>4740</v>
      </c>
      <c r="G77" s="5">
        <v>4730</v>
      </c>
      <c r="H77" s="5">
        <v>4730</v>
      </c>
      <c r="I77" s="5">
        <v>4730</v>
      </c>
      <c r="J77" s="5">
        <v>4730</v>
      </c>
      <c r="K77" s="5">
        <v>4730</v>
      </c>
      <c r="L77" s="5">
        <v>4730</v>
      </c>
      <c r="M77" s="5">
        <v>4730</v>
      </c>
      <c r="N77" s="5">
        <v>4730</v>
      </c>
      <c r="O77" s="5">
        <v>4720</v>
      </c>
      <c r="P77" s="5">
        <v>4720</v>
      </c>
      <c r="Q77" s="5">
        <v>4720</v>
      </c>
    </row>
    <row r="78" spans="1:17" x14ac:dyDescent="0.2">
      <c r="A78" s="4">
        <v>3</v>
      </c>
      <c r="B78" s="4" t="s">
        <v>23</v>
      </c>
      <c r="C78" s="4" t="s">
        <v>7</v>
      </c>
      <c r="D78" s="6">
        <v>-0.22051523627419933</v>
      </c>
      <c r="E78" s="6">
        <v>-0.22053678815068334</v>
      </c>
      <c r="F78" s="6">
        <v>-0.22057115138058692</v>
      </c>
      <c r="G78" s="6">
        <v>-0.22065277683009654</v>
      </c>
      <c r="H78" s="6">
        <v>-0.22071674399292662</v>
      </c>
      <c r="I78" s="6">
        <v>-0.22073959125354969</v>
      </c>
      <c r="J78" s="6">
        <v>-0.22075169735478251</v>
      </c>
      <c r="K78" s="6">
        <v>-0.22080047091733013</v>
      </c>
      <c r="L78" s="6">
        <v>-0.22085116887925305</v>
      </c>
      <c r="M78" s="6">
        <v>-0.22087536777653438</v>
      </c>
      <c r="N78" s="6">
        <v>-0.22103115648456495</v>
      </c>
      <c r="O78" s="6">
        <v>-0.22113268141064291</v>
      </c>
      <c r="P78" s="6">
        <v>-0.22116048831921953</v>
      </c>
      <c r="Q78" s="6">
        <v>-0.22119646952128202</v>
      </c>
    </row>
    <row r="79" spans="1:17" x14ac:dyDescent="0.2">
      <c r="A79" s="4">
        <v>3</v>
      </c>
      <c r="B79" s="4" t="s">
        <v>24</v>
      </c>
      <c r="C79" s="4" t="s">
        <v>7</v>
      </c>
      <c r="D79" s="5">
        <v>8620</v>
      </c>
      <c r="E79" s="5">
        <v>8770</v>
      </c>
      <c r="F79" s="5">
        <v>8500</v>
      </c>
      <c r="G79" s="5">
        <v>8270</v>
      </c>
      <c r="H79" s="5">
        <v>8690</v>
      </c>
      <c r="I79" s="5">
        <v>8770</v>
      </c>
      <c r="J79" s="5">
        <v>8770</v>
      </c>
      <c r="K79" s="5">
        <v>8770</v>
      </c>
      <c r="L79" s="5">
        <v>8770</v>
      </c>
      <c r="M79" s="5">
        <v>8770</v>
      </c>
      <c r="N79" s="5">
        <v>8770</v>
      </c>
      <c r="O79" s="5">
        <v>8770</v>
      </c>
      <c r="P79" s="5">
        <v>8770</v>
      </c>
      <c r="Q79" s="5">
        <v>8770</v>
      </c>
    </row>
    <row r="80" spans="1:17" x14ac:dyDescent="0.2">
      <c r="A80" s="4">
        <v>3</v>
      </c>
      <c r="B80" s="4" t="s">
        <v>25</v>
      </c>
      <c r="C80" s="4" t="s">
        <v>7</v>
      </c>
      <c r="D80" s="6">
        <v>-4.8444865298707951E-2</v>
      </c>
      <c r="E80" s="6">
        <v>-4.2920125391436192E-2</v>
      </c>
      <c r="F80" s="6">
        <v>-5.263200591847994E-2</v>
      </c>
      <c r="G80" s="6">
        <v>-6.1508156475871378E-2</v>
      </c>
      <c r="H80" s="6">
        <v>-4.5844776113030061E-2</v>
      </c>
      <c r="I80" s="6">
        <v>-4.2920125391436192E-2</v>
      </c>
      <c r="J80" s="6">
        <v>-4.2920125391436192E-2</v>
      </c>
      <c r="K80" s="6">
        <v>-4.2920125391436192E-2</v>
      </c>
      <c r="L80" s="6">
        <v>-4.2920125391436192E-2</v>
      </c>
      <c r="M80" s="6">
        <v>-4.2920125391436192E-2</v>
      </c>
      <c r="N80" s="6">
        <v>-4.2920125391436192E-2</v>
      </c>
      <c r="O80" s="6">
        <v>-4.2920125391436192E-2</v>
      </c>
      <c r="P80" s="6">
        <v>-4.2920125391436192E-2</v>
      </c>
      <c r="Q80" s="6">
        <v>-4.2920125391436192E-2</v>
      </c>
    </row>
    <row r="81" spans="1:17" x14ac:dyDescent="0.2">
      <c r="A81" s="4">
        <v>3</v>
      </c>
      <c r="B81" s="4" t="s">
        <v>26</v>
      </c>
      <c r="C81" s="4" t="s">
        <v>7</v>
      </c>
      <c r="D81" s="5">
        <v>10290</v>
      </c>
      <c r="E81" s="5">
        <v>10310</v>
      </c>
      <c r="F81" s="5">
        <v>10310</v>
      </c>
      <c r="G81" s="5">
        <v>10310</v>
      </c>
      <c r="H81" s="5">
        <v>10340</v>
      </c>
      <c r="I81" s="5">
        <v>10340</v>
      </c>
      <c r="J81" s="5">
        <v>10360</v>
      </c>
      <c r="K81" s="5">
        <v>10400</v>
      </c>
      <c r="L81" s="5">
        <v>10430</v>
      </c>
      <c r="M81" s="5">
        <v>10430</v>
      </c>
      <c r="N81" s="5">
        <v>10440</v>
      </c>
      <c r="O81" s="5">
        <v>10450</v>
      </c>
      <c r="P81" s="5">
        <v>10450</v>
      </c>
      <c r="Q81" s="5">
        <v>10450</v>
      </c>
    </row>
    <row r="82" spans="1:17" x14ac:dyDescent="0.2">
      <c r="A82" s="4">
        <v>3</v>
      </c>
      <c r="B82" s="4" t="s">
        <v>27</v>
      </c>
      <c r="C82" s="4" t="s">
        <v>7</v>
      </c>
      <c r="D82" s="6">
        <v>9.67661924959895E-3</v>
      </c>
      <c r="E82" s="6">
        <v>1.0104573581354526E-2</v>
      </c>
      <c r="F82" s="6">
        <v>1.0175495793179445E-2</v>
      </c>
      <c r="G82" s="6">
        <v>1.034586774619628E-2</v>
      </c>
      <c r="H82" s="6">
        <v>1.13315836097585E-2</v>
      </c>
      <c r="I82" s="6">
        <v>1.1347135949501874E-2</v>
      </c>
      <c r="J82" s="6">
        <v>1.1751224469460642E-2</v>
      </c>
      <c r="K82" s="6">
        <v>1.3073568502207866E-2</v>
      </c>
      <c r="L82" s="6">
        <v>1.4183851920047896E-2</v>
      </c>
      <c r="M82" s="6">
        <v>1.4255023450731708E-2</v>
      </c>
      <c r="N82" s="6">
        <v>1.4367432539453828E-2</v>
      </c>
      <c r="O82" s="6">
        <v>1.4730210129264343E-2</v>
      </c>
      <c r="P82" s="6">
        <v>1.4730210129264343E-2</v>
      </c>
      <c r="Q82" s="6">
        <v>1.4730210129264343E-2</v>
      </c>
    </row>
    <row r="83" spans="1:17" x14ac:dyDescent="0.2">
      <c r="A83" s="4">
        <v>3</v>
      </c>
      <c r="B83" s="4" t="s">
        <v>28</v>
      </c>
      <c r="C83" s="4" t="s">
        <v>7</v>
      </c>
      <c r="D83" s="5">
        <v>11520</v>
      </c>
      <c r="E83" s="5">
        <v>11520</v>
      </c>
      <c r="F83" s="5">
        <v>11520</v>
      </c>
      <c r="G83" s="5">
        <v>11520</v>
      </c>
      <c r="H83" s="5">
        <v>11520</v>
      </c>
      <c r="I83" s="5">
        <v>12080</v>
      </c>
      <c r="J83" s="5">
        <v>12190</v>
      </c>
      <c r="K83" s="5">
        <v>12850</v>
      </c>
      <c r="L83" s="5">
        <v>12850</v>
      </c>
      <c r="M83" s="5">
        <v>12850</v>
      </c>
      <c r="N83" s="5">
        <v>12850</v>
      </c>
      <c r="O83" s="5">
        <v>12850</v>
      </c>
      <c r="P83" s="5">
        <v>12850</v>
      </c>
      <c r="Q83" s="5">
        <v>12850</v>
      </c>
    </row>
    <row r="84" spans="1:17" x14ac:dyDescent="0.2">
      <c r="A84" s="4">
        <v>3</v>
      </c>
      <c r="B84" s="4" t="s">
        <v>29</v>
      </c>
      <c r="C84" s="4" t="s">
        <v>7</v>
      </c>
      <c r="D84" s="6">
        <v>4.8445090501703758E-2</v>
      </c>
      <c r="E84" s="6">
        <v>4.8445090501703758E-2</v>
      </c>
      <c r="F84" s="6">
        <v>4.8445090501703758E-2</v>
      </c>
      <c r="G84" s="6">
        <v>4.8445090501703758E-2</v>
      </c>
      <c r="H84" s="6">
        <v>4.8445090501703758E-2</v>
      </c>
      <c r="I84" s="6">
        <v>6.5000807947395822E-2</v>
      </c>
      <c r="J84" s="6">
        <v>6.8218875131663026E-2</v>
      </c>
      <c r="K84" s="6">
        <v>8.7288815142178455E-2</v>
      </c>
      <c r="L84" s="6">
        <v>8.7288815142178455E-2</v>
      </c>
      <c r="M84" s="6">
        <v>8.7288815142178455E-2</v>
      </c>
      <c r="N84" s="6">
        <v>8.7288815142178455E-2</v>
      </c>
      <c r="O84" s="6">
        <v>8.7288815142178455E-2</v>
      </c>
      <c r="P84" s="6">
        <v>8.7288815142178455E-2</v>
      </c>
      <c r="Q84" s="6">
        <v>8.7288815142178455E-2</v>
      </c>
    </row>
    <row r="85" spans="1:17" x14ac:dyDescent="0.2">
      <c r="A85" s="2">
        <v>1</v>
      </c>
      <c r="B85" s="2" t="s">
        <v>2</v>
      </c>
      <c r="C85" s="2" t="s">
        <v>8</v>
      </c>
      <c r="D85" s="7">
        <v>6160</v>
      </c>
      <c r="E85" s="7">
        <v>6160</v>
      </c>
      <c r="F85" s="7">
        <v>6160</v>
      </c>
      <c r="G85" s="7">
        <v>6160</v>
      </c>
      <c r="H85" s="7">
        <v>6160</v>
      </c>
      <c r="I85" s="7">
        <v>6160</v>
      </c>
      <c r="J85" s="7">
        <v>6160</v>
      </c>
      <c r="K85" s="7">
        <v>6160</v>
      </c>
      <c r="L85" s="7">
        <v>6680</v>
      </c>
      <c r="M85" s="7">
        <v>6710</v>
      </c>
      <c r="N85" s="7">
        <v>6850</v>
      </c>
      <c r="O85" s="7">
        <v>6980</v>
      </c>
      <c r="P85" s="7">
        <v>6980</v>
      </c>
      <c r="Q85" s="7">
        <v>6980</v>
      </c>
    </row>
    <row r="86" spans="1:17" x14ac:dyDescent="0.2">
      <c r="A86" s="2">
        <v>1</v>
      </c>
      <c r="B86" s="2" t="s">
        <v>23</v>
      </c>
      <c r="C86" s="2" t="s">
        <v>8</v>
      </c>
      <c r="D86" s="3">
        <v>-0.3838834317659805</v>
      </c>
      <c r="E86" s="3">
        <v>-0.38392540301211431</v>
      </c>
      <c r="F86" s="3">
        <v>-0.38398348348361844</v>
      </c>
      <c r="G86" s="3">
        <v>-0.38403350658893087</v>
      </c>
      <c r="H86" s="3">
        <v>-0.38409048491112285</v>
      </c>
      <c r="I86" s="3">
        <v>-0.3841017916835251</v>
      </c>
      <c r="J86" s="3">
        <v>-0.38409636091281962</v>
      </c>
      <c r="K86" s="3">
        <v>-0.3842631959427234</v>
      </c>
      <c r="L86" s="3">
        <v>-0.33233616746932282</v>
      </c>
      <c r="M86" s="3">
        <v>-0.32886965943714852</v>
      </c>
      <c r="N86" s="3">
        <v>-0.31519523596589494</v>
      </c>
      <c r="O86" s="3">
        <v>-0.30197875578581712</v>
      </c>
      <c r="P86" s="3">
        <v>-0.30199458147002356</v>
      </c>
      <c r="Q86" s="3">
        <v>-0.30179686036139197</v>
      </c>
    </row>
    <row r="87" spans="1:17" x14ac:dyDescent="0.2">
      <c r="A87" s="2">
        <v>1</v>
      </c>
      <c r="B87" s="2" t="s">
        <v>24</v>
      </c>
      <c r="C87" s="2" t="s">
        <v>8</v>
      </c>
      <c r="D87" s="7">
        <v>8250</v>
      </c>
      <c r="E87" s="7">
        <v>8250</v>
      </c>
      <c r="F87" s="7">
        <v>8250</v>
      </c>
      <c r="G87" s="7">
        <v>8250</v>
      </c>
      <c r="H87" s="7">
        <v>8250</v>
      </c>
      <c r="I87" s="7">
        <v>8250</v>
      </c>
      <c r="J87" s="7">
        <v>8250</v>
      </c>
      <c r="K87" s="7">
        <v>8250</v>
      </c>
      <c r="L87" s="7">
        <v>8250</v>
      </c>
      <c r="M87" s="7">
        <v>8250</v>
      </c>
      <c r="N87" s="7">
        <v>8250</v>
      </c>
      <c r="O87" s="7">
        <v>8250</v>
      </c>
      <c r="P87" s="7">
        <v>8250</v>
      </c>
      <c r="Q87" s="7">
        <v>8250</v>
      </c>
    </row>
    <row r="88" spans="1:17" x14ac:dyDescent="0.2">
      <c r="A88" s="2">
        <v>1</v>
      </c>
      <c r="B88" s="2" t="s">
        <v>25</v>
      </c>
      <c r="C88" s="2" t="s">
        <v>8</v>
      </c>
      <c r="D88" s="3">
        <v>-0.17472612167215906</v>
      </c>
      <c r="E88" s="3">
        <v>-0.17472612167215906</v>
      </c>
      <c r="F88" s="3">
        <v>-0.17472612167215906</v>
      </c>
      <c r="G88" s="3">
        <v>-0.17472612167215906</v>
      </c>
      <c r="H88" s="3">
        <v>-0.17472612167215906</v>
      </c>
      <c r="I88" s="3">
        <v>-0.17472612167215906</v>
      </c>
      <c r="J88" s="3">
        <v>-0.17472612167215906</v>
      </c>
      <c r="K88" s="3">
        <v>-0.17472612167215906</v>
      </c>
      <c r="L88" s="3">
        <v>-0.17472612167215906</v>
      </c>
      <c r="M88" s="3">
        <v>-0.1747261216721590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</row>
    <row r="89" spans="1:17" x14ac:dyDescent="0.2">
      <c r="A89" s="2">
        <v>1</v>
      </c>
      <c r="B89" s="2" t="s">
        <v>26</v>
      </c>
      <c r="C89" s="2" t="s">
        <v>8</v>
      </c>
      <c r="D89" s="7">
        <v>10570</v>
      </c>
      <c r="E89" s="7">
        <v>10590</v>
      </c>
      <c r="F89" s="7">
        <v>10630</v>
      </c>
      <c r="G89" s="7">
        <v>10640</v>
      </c>
      <c r="H89" s="7">
        <v>10720</v>
      </c>
      <c r="I89" s="7">
        <v>10730</v>
      </c>
      <c r="J89" s="7">
        <v>10800</v>
      </c>
      <c r="K89" s="7">
        <v>10810</v>
      </c>
      <c r="L89" s="7">
        <v>10810</v>
      </c>
      <c r="M89" s="7">
        <v>10810</v>
      </c>
      <c r="N89" s="7">
        <v>10810</v>
      </c>
      <c r="O89" s="7">
        <v>10810</v>
      </c>
      <c r="P89" s="7">
        <v>10810</v>
      </c>
      <c r="Q89" s="7">
        <v>10810</v>
      </c>
    </row>
    <row r="90" spans="1:17" x14ac:dyDescent="0.2">
      <c r="A90" s="2">
        <v>1</v>
      </c>
      <c r="B90" s="2" t="s">
        <v>27</v>
      </c>
      <c r="C90" s="2" t="s">
        <v>8</v>
      </c>
      <c r="D90" s="3">
        <v>5.697928509931649E-2</v>
      </c>
      <c r="E90" s="3">
        <v>5.9339837347169189E-2</v>
      </c>
      <c r="F90" s="3">
        <v>6.264594054733541E-2</v>
      </c>
      <c r="G90" s="3">
        <v>6.3619537232422418E-2</v>
      </c>
      <c r="H90" s="3">
        <v>7.1824045050579155E-2</v>
      </c>
      <c r="I90" s="3">
        <v>7.321244011024608E-2</v>
      </c>
      <c r="J90" s="3">
        <v>8.0374808903574291E-2</v>
      </c>
      <c r="K90" s="3">
        <v>8.0815587705621583E-2</v>
      </c>
      <c r="L90" s="3">
        <v>8.0815587705621583E-2</v>
      </c>
      <c r="M90" s="3">
        <v>8.0815587705621583E-2</v>
      </c>
      <c r="N90" s="3">
        <v>8.0815587705621583E-2</v>
      </c>
      <c r="O90" s="3">
        <v>8.0815587705621583E-2</v>
      </c>
      <c r="P90" s="3">
        <v>8.0815587705621583E-2</v>
      </c>
      <c r="Q90" s="3">
        <v>8.0815587705621583E-2</v>
      </c>
    </row>
    <row r="91" spans="1:17" x14ac:dyDescent="0.2">
      <c r="A91" s="2">
        <v>1</v>
      </c>
      <c r="B91" s="2" t="s">
        <v>28</v>
      </c>
      <c r="C91" s="2" t="s">
        <v>8</v>
      </c>
      <c r="D91" s="7">
        <v>14050</v>
      </c>
      <c r="E91" s="7">
        <v>14050</v>
      </c>
      <c r="F91" s="7">
        <v>14050</v>
      </c>
      <c r="G91" s="7">
        <v>14050</v>
      </c>
      <c r="H91" s="7">
        <v>14050</v>
      </c>
      <c r="I91" s="7">
        <v>14050</v>
      </c>
      <c r="J91" s="7">
        <v>14050</v>
      </c>
      <c r="K91" s="7">
        <v>14050</v>
      </c>
      <c r="L91" s="7">
        <v>14050</v>
      </c>
      <c r="M91" s="7">
        <v>14050</v>
      </c>
      <c r="N91" s="7">
        <v>14050</v>
      </c>
      <c r="O91" s="7">
        <v>14050</v>
      </c>
      <c r="P91" s="7">
        <v>14050</v>
      </c>
      <c r="Q91" s="7">
        <v>14050</v>
      </c>
    </row>
    <row r="92" spans="1:17" x14ac:dyDescent="0.2">
      <c r="A92" s="2">
        <v>1</v>
      </c>
      <c r="B92" s="2" t="s">
        <v>29</v>
      </c>
      <c r="C92" s="2" t="s">
        <v>8</v>
      </c>
      <c r="D92" s="3">
        <v>0.40523291883515866</v>
      </c>
      <c r="E92" s="3">
        <v>0.40523291883515866</v>
      </c>
      <c r="F92" s="3">
        <v>0.40523291883515866</v>
      </c>
      <c r="G92" s="3">
        <v>0.40523291883515866</v>
      </c>
      <c r="H92" s="3">
        <v>0.40523291883515866</v>
      </c>
      <c r="I92" s="3">
        <v>0.40523291883515866</v>
      </c>
      <c r="J92" s="3">
        <v>0.40523291883515866</v>
      </c>
      <c r="K92" s="3">
        <v>0.40523291883515866</v>
      </c>
      <c r="L92" s="3">
        <v>0.40523291883515866</v>
      </c>
      <c r="M92" s="3">
        <v>0.40523291883515866</v>
      </c>
      <c r="N92" s="3">
        <v>0.40523291883515866</v>
      </c>
      <c r="O92" s="3">
        <v>0.40523291883515866</v>
      </c>
      <c r="P92" s="3">
        <v>0.40523291883515866</v>
      </c>
      <c r="Q92" s="3">
        <v>0.40523291883515866</v>
      </c>
    </row>
    <row r="93" spans="1:17" x14ac:dyDescent="0.2">
      <c r="A93" s="4">
        <v>5</v>
      </c>
      <c r="B93" s="4" t="s">
        <v>2</v>
      </c>
      <c r="C93" s="4" t="s">
        <v>8</v>
      </c>
      <c r="D93" s="5">
        <v>2510</v>
      </c>
      <c r="E93" s="5">
        <v>2510</v>
      </c>
      <c r="F93" s="5">
        <v>2510</v>
      </c>
      <c r="G93" s="5">
        <v>2510</v>
      </c>
      <c r="H93" s="5">
        <v>2510</v>
      </c>
      <c r="I93" s="5">
        <v>2510</v>
      </c>
      <c r="J93" s="5">
        <v>2510</v>
      </c>
      <c r="K93" s="5">
        <v>2510</v>
      </c>
      <c r="L93" s="5">
        <v>2510</v>
      </c>
      <c r="M93" s="5">
        <v>2510</v>
      </c>
      <c r="N93" s="5">
        <v>2510</v>
      </c>
      <c r="O93" s="5">
        <v>2510</v>
      </c>
      <c r="P93" s="5">
        <v>2510</v>
      </c>
      <c r="Q93" s="5">
        <v>2510</v>
      </c>
    </row>
    <row r="94" spans="1:17" x14ac:dyDescent="0.2">
      <c r="A94" s="4">
        <v>5</v>
      </c>
      <c r="B94" s="4" t="s">
        <v>23</v>
      </c>
      <c r="C94" s="4" t="s">
        <v>8</v>
      </c>
      <c r="D94" s="6">
        <v>-0.24131782621950248</v>
      </c>
      <c r="E94" s="6">
        <v>-0.2413222056657639</v>
      </c>
      <c r="F94" s="6">
        <v>-0.24132985284169794</v>
      </c>
      <c r="G94" s="6">
        <v>-0.24133358716541731</v>
      </c>
      <c r="H94" s="6">
        <v>-0.24133978030578729</v>
      </c>
      <c r="I94" s="6">
        <v>-0.24133840490059744</v>
      </c>
      <c r="J94" s="6">
        <v>-0.24133494253015242</v>
      </c>
      <c r="K94" s="6">
        <v>-0.24135379448788818</v>
      </c>
      <c r="L94" s="6">
        <v>-0.24135865995420824</v>
      </c>
      <c r="M94" s="6">
        <v>-0.24137213644579358</v>
      </c>
      <c r="N94" s="6">
        <v>-0.2413760231884291</v>
      </c>
      <c r="O94" s="6">
        <v>-0.24140296220990221</v>
      </c>
      <c r="P94" s="6">
        <v>-0.24140221408952867</v>
      </c>
      <c r="Q94" s="6">
        <v>-0.24136794161258013</v>
      </c>
    </row>
    <row r="95" spans="1:17" x14ac:dyDescent="0.2">
      <c r="A95" s="4">
        <v>5</v>
      </c>
      <c r="B95" s="4" t="s">
        <v>24</v>
      </c>
      <c r="C95" s="4" t="s">
        <v>8</v>
      </c>
      <c r="D95" s="5">
        <v>9270</v>
      </c>
      <c r="E95" s="5">
        <v>9820</v>
      </c>
      <c r="F95" s="5">
        <v>9560</v>
      </c>
      <c r="G95" s="5">
        <v>9100</v>
      </c>
      <c r="H95" s="5">
        <v>9410</v>
      </c>
      <c r="I95" s="5">
        <v>10290</v>
      </c>
      <c r="J95" s="5">
        <v>10100</v>
      </c>
      <c r="K95" s="5">
        <v>10320</v>
      </c>
      <c r="L95" s="5">
        <v>10320</v>
      </c>
      <c r="M95" s="5">
        <v>10320</v>
      </c>
      <c r="N95" s="5">
        <v>10320</v>
      </c>
      <c r="O95" s="5">
        <v>10320</v>
      </c>
      <c r="P95" s="5">
        <v>10320</v>
      </c>
      <c r="Q95" s="5">
        <v>10320</v>
      </c>
    </row>
    <row r="96" spans="1:17" x14ac:dyDescent="0.2">
      <c r="A96" s="4">
        <v>5</v>
      </c>
      <c r="B96" s="4" t="s">
        <v>25</v>
      </c>
      <c r="C96" s="4" t="s">
        <v>8</v>
      </c>
      <c r="D96" s="6">
        <v>-1.500877184010152E-2</v>
      </c>
      <c r="E96" s="6">
        <v>-3.7262258017455308E-3</v>
      </c>
      <c r="F96" s="6">
        <v>-8.9340108701718712E-3</v>
      </c>
      <c r="G96" s="6">
        <v>-1.8739585804587455E-2</v>
      </c>
      <c r="H96" s="6">
        <v>-1.2154582817644033E-2</v>
      </c>
      <c r="I96" s="6">
        <v>5.7819848004787566E-3</v>
      </c>
      <c r="J96" s="6">
        <v>2.0434176367838397E-3</v>
      </c>
      <c r="K96" s="6">
        <v>6.310280171923921E-3</v>
      </c>
      <c r="L96" s="6">
        <v>6.310280171923921E-3</v>
      </c>
      <c r="M96" s="6">
        <v>6.310280171923921E-3</v>
      </c>
      <c r="N96" s="6">
        <v>6.310280171923921E-3</v>
      </c>
      <c r="O96" s="6">
        <v>6.310280171923921E-3</v>
      </c>
      <c r="P96" s="6">
        <v>6.310280171923921E-3</v>
      </c>
      <c r="Q96" s="6">
        <v>6.310280171923921E-3</v>
      </c>
    </row>
    <row r="97" spans="1:17" x14ac:dyDescent="0.2">
      <c r="A97" s="4">
        <v>5</v>
      </c>
      <c r="B97" s="4" t="s">
        <v>26</v>
      </c>
      <c r="C97" s="4" t="s">
        <v>8</v>
      </c>
      <c r="D97" s="5">
        <v>13990</v>
      </c>
      <c r="E97" s="5">
        <v>13990</v>
      </c>
      <c r="F97" s="5">
        <v>13990</v>
      </c>
      <c r="G97" s="5">
        <v>13990</v>
      </c>
      <c r="H97" s="5">
        <v>13990</v>
      </c>
      <c r="I97" s="5">
        <v>13990</v>
      </c>
      <c r="J97" s="5">
        <v>13990</v>
      </c>
      <c r="K97" s="5">
        <v>13990</v>
      </c>
      <c r="L97" s="5">
        <v>13990</v>
      </c>
      <c r="M97" s="5">
        <v>13990</v>
      </c>
      <c r="N97" s="5">
        <v>13990</v>
      </c>
      <c r="O97" s="5">
        <v>14010</v>
      </c>
      <c r="P97" s="5">
        <v>14010</v>
      </c>
      <c r="Q97" s="5">
        <v>14010</v>
      </c>
    </row>
    <row r="98" spans="1:17" x14ac:dyDescent="0.2">
      <c r="A98" s="4">
        <v>5</v>
      </c>
      <c r="B98" s="4" t="s">
        <v>27</v>
      </c>
      <c r="C98" s="4" t="s">
        <v>8</v>
      </c>
      <c r="D98" s="6">
        <v>6.9465077094301275E-2</v>
      </c>
      <c r="E98" s="6">
        <v>6.9465077094301275E-2</v>
      </c>
      <c r="F98" s="6">
        <v>6.9465077094301275E-2</v>
      </c>
      <c r="G98" s="6">
        <v>6.9465077094301275E-2</v>
      </c>
      <c r="H98" s="6">
        <v>6.9465077094301275E-2</v>
      </c>
      <c r="I98" s="6">
        <v>6.9465077094301275E-2</v>
      </c>
      <c r="J98" s="6">
        <v>6.9465077094301275E-2</v>
      </c>
      <c r="K98" s="6">
        <v>6.9465077094301275E-2</v>
      </c>
      <c r="L98" s="6">
        <v>6.9465077094301275E-2</v>
      </c>
      <c r="M98" s="6">
        <v>6.9465077094301275E-2</v>
      </c>
      <c r="N98" s="6">
        <v>6.9465077094301275E-2</v>
      </c>
      <c r="O98" s="6">
        <v>6.974200151570531E-2</v>
      </c>
      <c r="P98" s="6">
        <v>6.974200151570531E-2</v>
      </c>
      <c r="Q98" s="6">
        <v>6.974200151570531E-2</v>
      </c>
    </row>
    <row r="99" spans="1:17" x14ac:dyDescent="0.2">
      <c r="A99" s="4">
        <v>5</v>
      </c>
      <c r="B99" s="4" t="s">
        <v>28</v>
      </c>
      <c r="C99" s="4" t="s">
        <v>8</v>
      </c>
      <c r="D99" s="5">
        <v>16680</v>
      </c>
      <c r="E99" s="5">
        <v>16680</v>
      </c>
      <c r="F99" s="5">
        <v>16760</v>
      </c>
      <c r="G99" s="5">
        <v>16760</v>
      </c>
      <c r="H99" s="5">
        <v>16760</v>
      </c>
      <c r="I99" s="5">
        <v>16760</v>
      </c>
      <c r="J99" s="5">
        <v>17850</v>
      </c>
      <c r="K99" s="5">
        <v>18590</v>
      </c>
      <c r="L99" s="5">
        <v>18660</v>
      </c>
      <c r="M99" s="5">
        <v>18900</v>
      </c>
      <c r="N99" s="5">
        <v>19450</v>
      </c>
      <c r="O99" s="5">
        <v>19450</v>
      </c>
      <c r="P99" s="5">
        <v>19450</v>
      </c>
      <c r="Q99" s="5">
        <v>19500</v>
      </c>
    </row>
    <row r="100" spans="1:17" x14ac:dyDescent="0.2">
      <c r="A100" s="4">
        <v>5</v>
      </c>
      <c r="B100" s="4" t="s">
        <v>29</v>
      </c>
      <c r="C100" s="4" t="s">
        <v>8</v>
      </c>
      <c r="D100" s="6">
        <v>0.1077468480669348</v>
      </c>
      <c r="E100" s="6">
        <v>0.1077468480669348</v>
      </c>
      <c r="F100" s="6">
        <v>0.10884506579584019</v>
      </c>
      <c r="G100" s="6">
        <v>0.10884506579584019</v>
      </c>
      <c r="H100" s="6">
        <v>0.10884506579584019</v>
      </c>
      <c r="I100" s="6">
        <v>0.10884506579584019</v>
      </c>
      <c r="J100" s="6">
        <v>0.12280706760720772</v>
      </c>
      <c r="K100" s="6">
        <v>0.13207792710443034</v>
      </c>
      <c r="L100" s="6">
        <v>0.13291010844876561</v>
      </c>
      <c r="M100" s="6">
        <v>0.13575777900549202</v>
      </c>
      <c r="N100" s="6">
        <v>0.14235200703786322</v>
      </c>
      <c r="O100" s="6">
        <v>0.14235200703786322</v>
      </c>
      <c r="P100" s="6">
        <v>0.14235200703786322</v>
      </c>
      <c r="Q100" s="6">
        <v>0.14290814847419431</v>
      </c>
    </row>
    <row r="101" spans="1:17" x14ac:dyDescent="0.2">
      <c r="A101" s="2">
        <v>1</v>
      </c>
      <c r="B101" s="2" t="s">
        <v>2</v>
      </c>
      <c r="C101" s="2" t="s">
        <v>9</v>
      </c>
      <c r="D101" s="7">
        <v>5480</v>
      </c>
      <c r="E101" s="7">
        <v>5470</v>
      </c>
      <c r="F101" s="7">
        <v>5470</v>
      </c>
      <c r="G101" s="7">
        <v>5470</v>
      </c>
      <c r="H101" s="7">
        <v>5470</v>
      </c>
      <c r="I101" s="7">
        <v>5470</v>
      </c>
      <c r="J101" s="7">
        <v>5470</v>
      </c>
      <c r="K101" s="7">
        <v>5460</v>
      </c>
      <c r="L101" s="7">
        <v>5850</v>
      </c>
      <c r="M101" s="7">
        <v>5850</v>
      </c>
      <c r="N101" s="7">
        <v>6100</v>
      </c>
      <c r="O101" s="7">
        <v>6100</v>
      </c>
      <c r="P101" s="7">
        <v>6100</v>
      </c>
      <c r="Q101" s="7">
        <v>6520</v>
      </c>
    </row>
    <row r="102" spans="1:17" x14ac:dyDescent="0.2">
      <c r="A102" s="2">
        <v>1</v>
      </c>
      <c r="B102" s="2" t="s">
        <v>23</v>
      </c>
      <c r="C102" s="2" t="s">
        <v>9</v>
      </c>
      <c r="D102" s="3">
        <v>-0.45241031384052188</v>
      </c>
      <c r="E102" s="3">
        <v>-0.4525406984861694</v>
      </c>
      <c r="F102" s="3">
        <v>-0.45276050926246658</v>
      </c>
      <c r="G102" s="3">
        <v>-0.45298704480650753</v>
      </c>
      <c r="H102" s="3">
        <v>-0.45315258738186048</v>
      </c>
      <c r="I102" s="3">
        <v>-0.45321724864213653</v>
      </c>
      <c r="J102" s="3">
        <v>-0.45323180481326775</v>
      </c>
      <c r="K102" s="3">
        <v>-0.45353455514985364</v>
      </c>
      <c r="L102" s="3">
        <v>-0.41504052603982089</v>
      </c>
      <c r="M102" s="3">
        <v>-0.41534246485635973</v>
      </c>
      <c r="N102" s="3">
        <v>-0.38998882095620613</v>
      </c>
      <c r="O102" s="3">
        <v>-0.39026768682305968</v>
      </c>
      <c r="P102" s="3">
        <v>-0.39026869269437603</v>
      </c>
      <c r="Q102" s="3">
        <v>-0.34838084291831017</v>
      </c>
    </row>
    <row r="103" spans="1:17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</row>
    <row r="104" spans="1:17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</row>
    <row r="105" spans="1:17" x14ac:dyDescent="0.2">
      <c r="A105" s="2">
        <v>1</v>
      </c>
      <c r="B105" s="2" t="s">
        <v>26</v>
      </c>
      <c r="C105" s="2" t="s">
        <v>9</v>
      </c>
      <c r="D105" s="7">
        <v>10160</v>
      </c>
      <c r="E105" s="7">
        <v>10180</v>
      </c>
      <c r="F105" s="7">
        <v>10210</v>
      </c>
      <c r="G105" s="7">
        <v>10210</v>
      </c>
      <c r="H105" s="7">
        <v>10210</v>
      </c>
      <c r="I105" s="7">
        <v>10210</v>
      </c>
      <c r="J105" s="7">
        <v>10270</v>
      </c>
      <c r="K105" s="7">
        <v>10370</v>
      </c>
      <c r="L105" s="7">
        <v>10390</v>
      </c>
      <c r="M105" s="7">
        <v>10390</v>
      </c>
      <c r="N105" s="7">
        <v>10390</v>
      </c>
      <c r="O105" s="7">
        <v>10390</v>
      </c>
      <c r="P105" s="7">
        <v>10390</v>
      </c>
      <c r="Q105" s="7">
        <v>10390</v>
      </c>
    </row>
    <row r="106" spans="1:17" x14ac:dyDescent="0.2">
      <c r="A106" s="2">
        <v>1</v>
      </c>
      <c r="B106" s="2" t="s">
        <v>27</v>
      </c>
      <c r="C106" s="2" t="s">
        <v>9</v>
      </c>
      <c r="D106" s="3">
        <v>1.6088914563746615E-2</v>
      </c>
      <c r="E106" s="3">
        <v>1.8088816190543477E-2</v>
      </c>
      <c r="F106" s="3">
        <v>2.146795773078547E-2</v>
      </c>
      <c r="G106" s="3">
        <v>2.146795773078547E-2</v>
      </c>
      <c r="H106" s="3">
        <v>2.146795773078547E-2</v>
      </c>
      <c r="I106" s="3">
        <v>2.146795773078547E-2</v>
      </c>
      <c r="J106" s="3">
        <v>2.6520287489533168E-2</v>
      </c>
      <c r="K106" s="3">
        <v>3.6775267454423943E-2</v>
      </c>
      <c r="L106" s="3">
        <v>3.8550537514383088E-2</v>
      </c>
      <c r="M106" s="3">
        <v>3.8550537514383088E-2</v>
      </c>
      <c r="N106" s="3">
        <v>3.8550537514383088E-2</v>
      </c>
      <c r="O106" s="3">
        <v>3.8550537514383088E-2</v>
      </c>
      <c r="P106" s="3">
        <v>3.8550537514383088E-2</v>
      </c>
      <c r="Q106" s="3">
        <v>3.8550537514383088E-2</v>
      </c>
    </row>
    <row r="107" spans="1:17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</row>
    <row r="108" spans="1:17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</row>
    <row r="109" spans="1:17" x14ac:dyDescent="0.2">
      <c r="A109" s="4">
        <v>5</v>
      </c>
      <c r="B109" s="4" t="s">
        <v>2</v>
      </c>
      <c r="C109" s="4" t="s">
        <v>9</v>
      </c>
      <c r="D109" s="5">
        <v>1230</v>
      </c>
      <c r="E109" s="5">
        <v>1230</v>
      </c>
      <c r="F109" s="5">
        <v>1230</v>
      </c>
      <c r="G109" s="5">
        <v>1220</v>
      </c>
      <c r="H109" s="5">
        <v>1220</v>
      </c>
      <c r="I109" s="5">
        <v>1220</v>
      </c>
      <c r="J109" s="5">
        <v>1220</v>
      </c>
      <c r="K109" s="5">
        <v>1220</v>
      </c>
      <c r="L109" s="5">
        <v>1220</v>
      </c>
      <c r="M109" s="5">
        <v>1220</v>
      </c>
      <c r="N109" s="5">
        <v>1220</v>
      </c>
      <c r="O109" s="5">
        <v>1220</v>
      </c>
      <c r="P109" s="5">
        <v>1220</v>
      </c>
      <c r="Q109" s="5">
        <v>1220</v>
      </c>
    </row>
    <row r="110" spans="1:17" x14ac:dyDescent="0.2">
      <c r="A110" s="4">
        <v>5</v>
      </c>
      <c r="B110" s="4" t="s">
        <v>23</v>
      </c>
      <c r="C110" s="4" t="s">
        <v>9</v>
      </c>
      <c r="D110" s="6">
        <v>-0.34285145391777205</v>
      </c>
      <c r="E110" s="6">
        <v>-0.34287133950009019</v>
      </c>
      <c r="F110" s="6">
        <v>-0.34290486547614618</v>
      </c>
      <c r="G110" s="6">
        <v>-0.34293624081788365</v>
      </c>
      <c r="H110" s="6">
        <v>-0.34295749037133572</v>
      </c>
      <c r="I110" s="6">
        <v>-0.34296420219995793</v>
      </c>
      <c r="J110" s="6">
        <v>-0.34296465677626953</v>
      </c>
      <c r="K110" s="6">
        <v>-0.34300468763956804</v>
      </c>
      <c r="L110" s="6">
        <v>-0.34304009942046287</v>
      </c>
      <c r="M110" s="6">
        <v>-0.34308628148648013</v>
      </c>
      <c r="N110" s="6">
        <v>-0.34312787361131813</v>
      </c>
      <c r="O110" s="6">
        <v>-0.34317429606706351</v>
      </c>
      <c r="P110" s="6">
        <v>-0.34317278746690916</v>
      </c>
      <c r="Q110" s="6">
        <v>-0.3431717880267473</v>
      </c>
    </row>
    <row r="111" spans="1:17" x14ac:dyDescent="0.2">
      <c r="A111" s="4">
        <v>5</v>
      </c>
      <c r="B111" s="4" t="s">
        <v>24</v>
      </c>
      <c r="C111" s="4" t="s">
        <v>9</v>
      </c>
      <c r="D111" s="5">
        <v>8450</v>
      </c>
      <c r="E111" s="5">
        <v>8450</v>
      </c>
      <c r="F111" s="5">
        <v>8450</v>
      </c>
      <c r="G111" s="5">
        <v>8450</v>
      </c>
      <c r="H111" s="5">
        <v>8450</v>
      </c>
      <c r="I111" s="5">
        <v>8450</v>
      </c>
      <c r="J111" s="5">
        <v>8450</v>
      </c>
      <c r="K111" s="5">
        <v>8450</v>
      </c>
      <c r="L111" s="5">
        <v>8450</v>
      </c>
      <c r="M111" s="5">
        <v>8450</v>
      </c>
      <c r="N111" s="5">
        <v>8450</v>
      </c>
      <c r="O111" s="5">
        <v>8450</v>
      </c>
      <c r="P111" s="5">
        <v>8450</v>
      </c>
      <c r="Q111" s="5">
        <v>8450</v>
      </c>
    </row>
    <row r="112" spans="1:17" x14ac:dyDescent="0.2">
      <c r="A112" s="4">
        <v>5</v>
      </c>
      <c r="B112" s="4" t="s">
        <v>25</v>
      </c>
      <c r="C112" s="4" t="s">
        <v>9</v>
      </c>
      <c r="D112" s="6">
        <v>-3.3175204304111361E-2</v>
      </c>
      <c r="E112" s="6">
        <v>-3.3175204304111361E-2</v>
      </c>
      <c r="F112" s="6">
        <v>-3.3175204304111361E-2</v>
      </c>
      <c r="G112" s="6">
        <v>-3.3175204304111361E-2</v>
      </c>
      <c r="H112" s="6">
        <v>-3.3175204304111361E-2</v>
      </c>
      <c r="I112" s="6">
        <v>-3.3175204304111361E-2</v>
      </c>
      <c r="J112" s="6">
        <v>-3.3175204304111361E-2</v>
      </c>
      <c r="K112" s="6">
        <v>-3.3175204304111361E-2</v>
      </c>
      <c r="L112" s="6">
        <v>-3.3175204304111361E-2</v>
      </c>
      <c r="M112" s="6">
        <v>-3.3175204304111361E-2</v>
      </c>
      <c r="N112" s="6">
        <v>-3.3175204304111361E-2</v>
      </c>
      <c r="O112" s="6">
        <v>-3.3175204304111361E-2</v>
      </c>
      <c r="P112" s="6">
        <v>-3.3175204304111361E-2</v>
      </c>
      <c r="Q112" s="6">
        <v>-3.3175204304111361E-2</v>
      </c>
    </row>
    <row r="113" spans="1:17" x14ac:dyDescent="0.2">
      <c r="A113" s="4">
        <v>5</v>
      </c>
      <c r="B113" s="4" t="s">
        <v>26</v>
      </c>
      <c r="C113" s="4" t="s">
        <v>9</v>
      </c>
      <c r="D113" s="5">
        <v>13020</v>
      </c>
      <c r="E113" s="5">
        <v>13070</v>
      </c>
      <c r="F113" s="5">
        <v>13070</v>
      </c>
      <c r="G113" s="5">
        <v>13080</v>
      </c>
      <c r="H113" s="5">
        <v>13110</v>
      </c>
      <c r="I113" s="5">
        <v>13110</v>
      </c>
      <c r="J113" s="5">
        <v>13110</v>
      </c>
      <c r="K113" s="5">
        <v>13210</v>
      </c>
      <c r="L113" s="5">
        <v>13230</v>
      </c>
      <c r="M113" s="5">
        <v>13330</v>
      </c>
      <c r="N113" s="5">
        <v>13330</v>
      </c>
      <c r="O113" s="5">
        <v>13450</v>
      </c>
      <c r="P113" s="5">
        <v>13450</v>
      </c>
      <c r="Q113" s="5">
        <v>13450</v>
      </c>
    </row>
    <row r="114" spans="1:17" x14ac:dyDescent="0.2">
      <c r="A114" s="4">
        <v>5</v>
      </c>
      <c r="B114" s="4" t="s">
        <v>27</v>
      </c>
      <c r="C114" s="4" t="s">
        <v>9</v>
      </c>
      <c r="D114" s="6">
        <v>5.413151294411489E-2</v>
      </c>
      <c r="E114" s="6">
        <v>5.4981149239941907E-2</v>
      </c>
      <c r="F114" s="6">
        <v>5.4981149239941907E-2</v>
      </c>
      <c r="G114" s="6">
        <v>5.5183791329242782E-2</v>
      </c>
      <c r="H114" s="6">
        <v>5.5677922595378737E-2</v>
      </c>
      <c r="I114" s="6">
        <v>5.5677922595378737E-2</v>
      </c>
      <c r="J114" s="6">
        <v>5.5677922595378737E-2</v>
      </c>
      <c r="K114" s="6">
        <v>5.7204069843000749E-2</v>
      </c>
      <c r="L114" s="6">
        <v>5.7605525565505467E-2</v>
      </c>
      <c r="M114" s="6">
        <v>5.9097176587256772E-2</v>
      </c>
      <c r="N114" s="6">
        <v>5.9097176587256772E-2</v>
      </c>
      <c r="O114" s="6">
        <v>6.1022420303666447E-2</v>
      </c>
      <c r="P114" s="6">
        <v>6.1022420303666447E-2</v>
      </c>
      <c r="Q114" s="6">
        <v>6.1022420303666447E-2</v>
      </c>
    </row>
    <row r="115" spans="1:17" x14ac:dyDescent="0.2">
      <c r="A115" s="4">
        <v>5</v>
      </c>
      <c r="B115" s="4" t="s">
        <v>28</v>
      </c>
      <c r="C115" s="4" t="s">
        <v>9</v>
      </c>
      <c r="D115" s="5">
        <v>14580</v>
      </c>
      <c r="E115" s="5">
        <v>14580</v>
      </c>
      <c r="F115" s="5">
        <v>14580</v>
      </c>
      <c r="G115" s="5">
        <v>14580</v>
      </c>
      <c r="H115" s="5">
        <v>14580</v>
      </c>
      <c r="I115" s="5">
        <v>14580</v>
      </c>
      <c r="J115" s="5">
        <v>14580</v>
      </c>
      <c r="K115" s="5">
        <v>15080</v>
      </c>
      <c r="L115" s="5">
        <v>15080</v>
      </c>
      <c r="M115" s="5">
        <v>15080</v>
      </c>
      <c r="N115" s="5">
        <v>15080</v>
      </c>
      <c r="O115" s="5">
        <v>15080</v>
      </c>
      <c r="P115" s="5">
        <v>15080</v>
      </c>
      <c r="Q115" s="5">
        <v>15080</v>
      </c>
    </row>
    <row r="116" spans="1:17" x14ac:dyDescent="0.2">
      <c r="A116" s="4">
        <v>5</v>
      </c>
      <c r="B116" s="4" t="s">
        <v>29</v>
      </c>
      <c r="C116" s="4" t="s">
        <v>9</v>
      </c>
      <c r="D116" s="6">
        <v>7.8288463829124577E-2</v>
      </c>
      <c r="E116" s="6">
        <v>7.8288463829124577E-2</v>
      </c>
      <c r="F116" s="6">
        <v>7.8288463829124577E-2</v>
      </c>
      <c r="G116" s="6">
        <v>7.8288463829124577E-2</v>
      </c>
      <c r="H116" s="6">
        <v>7.8288463829124577E-2</v>
      </c>
      <c r="I116" s="6">
        <v>7.8288463829124577E-2</v>
      </c>
      <c r="J116" s="6">
        <v>7.8288463829124577E-2</v>
      </c>
      <c r="K116" s="6">
        <v>8.5587795897311469E-2</v>
      </c>
      <c r="L116" s="6">
        <v>8.5587795897311469E-2</v>
      </c>
      <c r="M116" s="6">
        <v>8.5587795897311469E-2</v>
      </c>
      <c r="N116" s="6">
        <v>8.5587795897311469E-2</v>
      </c>
      <c r="O116" s="6">
        <v>8.5587795897311469E-2</v>
      </c>
      <c r="P116" s="6">
        <v>8.5587795897311469E-2</v>
      </c>
      <c r="Q116" s="6">
        <v>8.5587795897311469E-2</v>
      </c>
    </row>
    <row r="117" spans="1:17" x14ac:dyDescent="0.2">
      <c r="A117" s="2">
        <v>1</v>
      </c>
      <c r="B117" s="2" t="s">
        <v>2</v>
      </c>
      <c r="C117" s="2" t="s">
        <v>10</v>
      </c>
      <c r="D117" s="7">
        <v>7280</v>
      </c>
      <c r="E117" s="7">
        <v>7280</v>
      </c>
      <c r="F117" s="7">
        <v>7280</v>
      </c>
      <c r="G117" s="7">
        <v>7270</v>
      </c>
      <c r="H117" s="7">
        <v>7270</v>
      </c>
      <c r="I117" s="7">
        <v>7270</v>
      </c>
      <c r="J117" s="7">
        <v>7270</v>
      </c>
      <c r="K117" s="7">
        <v>7270</v>
      </c>
      <c r="L117" s="7">
        <v>7460</v>
      </c>
      <c r="M117" s="7">
        <v>7460</v>
      </c>
      <c r="N117" s="7">
        <v>7570</v>
      </c>
      <c r="O117" s="7">
        <v>7570</v>
      </c>
      <c r="P117" s="7">
        <v>7570</v>
      </c>
      <c r="Q117" s="7">
        <v>7810</v>
      </c>
    </row>
    <row r="118" spans="1:17" x14ac:dyDescent="0.2">
      <c r="A118" s="2">
        <v>1</v>
      </c>
      <c r="B118" s="2" t="s">
        <v>23</v>
      </c>
      <c r="C118" s="2" t="s">
        <v>10</v>
      </c>
      <c r="D118" s="3">
        <v>-0.27203957019352853</v>
      </c>
      <c r="E118" s="3">
        <v>-0.2721331745156258</v>
      </c>
      <c r="F118" s="3">
        <v>-0.27230018174207449</v>
      </c>
      <c r="G118" s="3">
        <v>-0.27251399892169059</v>
      </c>
      <c r="H118" s="3">
        <v>-0.27266373089207618</v>
      </c>
      <c r="I118" s="3">
        <v>-0.27276792870788047</v>
      </c>
      <c r="J118" s="3">
        <v>-0.27275984030522626</v>
      </c>
      <c r="K118" s="3">
        <v>-0.2729685073907826</v>
      </c>
      <c r="L118" s="3">
        <v>-0.25410641696324399</v>
      </c>
      <c r="M118" s="3">
        <v>-0.25430493242809105</v>
      </c>
      <c r="N118" s="3">
        <v>-0.2429009349126855</v>
      </c>
      <c r="O118" s="3">
        <v>-0.24312784362195605</v>
      </c>
      <c r="P118" s="3">
        <v>-0.24313572192357791</v>
      </c>
      <c r="Q118" s="3">
        <v>-0.21932655420124647</v>
      </c>
    </row>
    <row r="119" spans="1:17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</row>
    <row r="120" spans="1:17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</row>
    <row r="121" spans="1:17" x14ac:dyDescent="0.2">
      <c r="A121" s="2">
        <v>1</v>
      </c>
      <c r="B121" s="2" t="s">
        <v>26</v>
      </c>
      <c r="C121" s="2" t="s">
        <v>10</v>
      </c>
      <c r="D121" s="7">
        <v>10060</v>
      </c>
      <c r="E121" s="7">
        <v>10060</v>
      </c>
      <c r="F121" s="7">
        <v>10060</v>
      </c>
      <c r="G121" s="7">
        <v>10100</v>
      </c>
      <c r="H121" s="7">
        <v>10100</v>
      </c>
      <c r="I121" s="7">
        <v>10100</v>
      </c>
      <c r="J121" s="7">
        <v>10100</v>
      </c>
      <c r="K121" s="7">
        <v>10130</v>
      </c>
      <c r="L121" s="7">
        <v>10140</v>
      </c>
      <c r="M121" s="7">
        <v>10150</v>
      </c>
      <c r="N121" s="7">
        <v>10160</v>
      </c>
      <c r="O121" s="7">
        <v>10160</v>
      </c>
      <c r="P121" s="7">
        <v>10160</v>
      </c>
      <c r="Q121" s="7">
        <v>10160</v>
      </c>
    </row>
    <row r="122" spans="1:17" x14ac:dyDescent="0.2">
      <c r="A122" s="2">
        <v>1</v>
      </c>
      <c r="B122" s="2" t="s">
        <v>27</v>
      </c>
      <c r="C122" s="2" t="s">
        <v>10</v>
      </c>
      <c r="D122" s="3">
        <v>5.9202456769906764E-3</v>
      </c>
      <c r="E122" s="3">
        <v>6.2313561125433292E-3</v>
      </c>
      <c r="F122" s="3">
        <v>6.4986755194977874E-3</v>
      </c>
      <c r="G122" s="3">
        <v>9.6737891365081818E-3</v>
      </c>
      <c r="H122" s="3">
        <v>9.6737891365081818E-3</v>
      </c>
      <c r="I122" s="3">
        <v>9.6737891365081818E-3</v>
      </c>
      <c r="J122" s="3">
        <v>1.0036880565324147E-2</v>
      </c>
      <c r="K122" s="3">
        <v>1.3199539901174395E-2</v>
      </c>
      <c r="L122" s="3">
        <v>1.4161168929888612E-2</v>
      </c>
      <c r="M122" s="3">
        <v>1.4886802693604206E-2</v>
      </c>
      <c r="N122" s="3">
        <v>1.588826252637543E-2</v>
      </c>
      <c r="O122" s="3">
        <v>1.588826252637543E-2</v>
      </c>
      <c r="P122" s="3">
        <v>1.588826252637543E-2</v>
      </c>
      <c r="Q122" s="3">
        <v>1.588826252637543E-2</v>
      </c>
    </row>
    <row r="123" spans="1:17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</row>
    <row r="124" spans="1:17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</row>
    <row r="125" spans="1:17" x14ac:dyDescent="0.2">
      <c r="A125" s="4">
        <v>3</v>
      </c>
      <c r="B125" s="4" t="s">
        <v>2</v>
      </c>
      <c r="C125" s="4" t="s">
        <v>10</v>
      </c>
      <c r="D125" s="5">
        <v>4040</v>
      </c>
      <c r="E125" s="5">
        <v>4040</v>
      </c>
      <c r="F125" s="5">
        <v>4040</v>
      </c>
      <c r="G125" s="5">
        <v>4040</v>
      </c>
      <c r="H125" s="5">
        <v>4040</v>
      </c>
      <c r="I125" s="5">
        <v>4040</v>
      </c>
      <c r="J125" s="5">
        <v>4040</v>
      </c>
      <c r="K125" s="5">
        <v>4040</v>
      </c>
      <c r="L125" s="5">
        <v>4040</v>
      </c>
      <c r="M125" s="5">
        <v>4040</v>
      </c>
      <c r="N125" s="5">
        <v>4040</v>
      </c>
      <c r="O125" s="5">
        <v>4040</v>
      </c>
      <c r="P125" s="5">
        <v>4040</v>
      </c>
      <c r="Q125" s="5">
        <v>4040</v>
      </c>
    </row>
    <row r="126" spans="1:17" x14ac:dyDescent="0.2">
      <c r="A126" s="4">
        <v>3</v>
      </c>
      <c r="B126" s="4" t="s">
        <v>23</v>
      </c>
      <c r="C126" s="4" t="s">
        <v>10</v>
      </c>
      <c r="D126" s="6">
        <v>-0.26059302248943494</v>
      </c>
      <c r="E126" s="6">
        <v>-0.26061589961881271</v>
      </c>
      <c r="F126" s="6">
        <v>-0.26066138340035949</v>
      </c>
      <c r="G126" s="6">
        <v>-0.26071344038778477</v>
      </c>
      <c r="H126" s="6">
        <v>-0.26074617553774571</v>
      </c>
      <c r="I126" s="6">
        <v>-0.26076802719558234</v>
      </c>
      <c r="J126" s="6">
        <v>-0.26076358421351498</v>
      </c>
      <c r="K126" s="6">
        <v>-0.26081122828635084</v>
      </c>
      <c r="L126" s="6">
        <v>-0.26085037715156734</v>
      </c>
      <c r="M126" s="6">
        <v>-0.26089987484786414</v>
      </c>
      <c r="N126" s="6">
        <v>-0.26094654750994017</v>
      </c>
      <c r="O126" s="6">
        <v>-0.26101052297521288</v>
      </c>
      <c r="P126" s="6">
        <v>-0.26101157083332238</v>
      </c>
      <c r="Q126" s="6">
        <v>-0.26101066549648577</v>
      </c>
    </row>
    <row r="127" spans="1:17" x14ac:dyDescent="0.2">
      <c r="A127" s="4">
        <v>3</v>
      </c>
      <c r="B127" s="4" t="s">
        <v>24</v>
      </c>
      <c r="C127" s="4" t="s">
        <v>10</v>
      </c>
      <c r="D127" s="5">
        <v>8710</v>
      </c>
      <c r="E127" s="5">
        <v>8750</v>
      </c>
      <c r="F127" s="5">
        <v>8750</v>
      </c>
      <c r="G127" s="5">
        <v>8750</v>
      </c>
      <c r="H127" s="5">
        <v>8750</v>
      </c>
      <c r="I127" s="5">
        <v>8750</v>
      </c>
      <c r="J127" s="5">
        <v>8750</v>
      </c>
      <c r="K127" s="5">
        <v>8750</v>
      </c>
      <c r="L127" s="5">
        <v>8750</v>
      </c>
      <c r="M127" s="5">
        <v>8750</v>
      </c>
      <c r="N127" s="5">
        <v>8750</v>
      </c>
      <c r="O127" s="5">
        <v>8750</v>
      </c>
      <c r="P127" s="5">
        <v>8750</v>
      </c>
      <c r="Q127" s="5">
        <v>8750</v>
      </c>
    </row>
    <row r="128" spans="1:17" x14ac:dyDescent="0.2">
      <c r="A128" s="4">
        <v>3</v>
      </c>
      <c r="B128" s="4" t="s">
        <v>25</v>
      </c>
      <c r="C128" s="4" t="s">
        <v>10</v>
      </c>
      <c r="D128" s="6">
        <v>-4.4890732336797301E-2</v>
      </c>
      <c r="E128" s="6">
        <v>-4.3667791128602862E-2</v>
      </c>
      <c r="F128" s="6">
        <v>-4.3667791128602862E-2</v>
      </c>
      <c r="G128" s="6">
        <v>-4.3667791128602862E-2</v>
      </c>
      <c r="H128" s="6">
        <v>-4.3667791128602862E-2</v>
      </c>
      <c r="I128" s="6">
        <v>-4.3667791128602862E-2</v>
      </c>
      <c r="J128" s="6">
        <v>-4.3667791128602862E-2</v>
      </c>
      <c r="K128" s="6">
        <v>-4.3667791128602862E-2</v>
      </c>
      <c r="L128" s="6">
        <v>-4.3667791128602862E-2</v>
      </c>
      <c r="M128" s="6">
        <v>-4.3667791128602862E-2</v>
      </c>
      <c r="N128" s="6">
        <v>-4.3667791128602862E-2</v>
      </c>
      <c r="O128" s="6">
        <v>-4.3667791128602862E-2</v>
      </c>
      <c r="P128" s="6">
        <v>-4.3667791128602862E-2</v>
      </c>
      <c r="Q128" s="6">
        <v>-4.3667791128602862E-2</v>
      </c>
    </row>
    <row r="129" spans="1:17" x14ac:dyDescent="0.2">
      <c r="A129" s="4">
        <v>3</v>
      </c>
      <c r="B129" s="4" t="s">
        <v>26</v>
      </c>
      <c r="C129" s="4" t="s">
        <v>10</v>
      </c>
      <c r="D129" s="5">
        <v>10830</v>
      </c>
      <c r="E129" s="5">
        <v>10830</v>
      </c>
      <c r="F129" s="5">
        <v>10850</v>
      </c>
      <c r="G129" s="5">
        <v>10870</v>
      </c>
      <c r="H129" s="5">
        <v>10880</v>
      </c>
      <c r="I129" s="5">
        <v>10890</v>
      </c>
      <c r="J129" s="5">
        <v>10900</v>
      </c>
      <c r="K129" s="5">
        <v>10930</v>
      </c>
      <c r="L129" s="5">
        <v>10930</v>
      </c>
      <c r="M129" s="5">
        <v>10970</v>
      </c>
      <c r="N129" s="5">
        <v>10970</v>
      </c>
      <c r="O129" s="5">
        <v>10970</v>
      </c>
      <c r="P129" s="5">
        <v>10970</v>
      </c>
      <c r="Q129" s="5">
        <v>10970</v>
      </c>
    </row>
    <row r="130" spans="1:17" x14ac:dyDescent="0.2">
      <c r="A130" s="4">
        <v>3</v>
      </c>
      <c r="B130" s="4" t="s">
        <v>27</v>
      </c>
      <c r="C130" s="4" t="s">
        <v>10</v>
      </c>
      <c r="D130" s="6">
        <v>2.698352575341878E-2</v>
      </c>
      <c r="E130" s="6">
        <v>2.7013154038467713E-2</v>
      </c>
      <c r="F130" s="6">
        <v>2.7415929311114473E-2</v>
      </c>
      <c r="G130" s="6">
        <v>2.8114582869857463E-2</v>
      </c>
      <c r="H130" s="6">
        <v>2.8582599177850998E-2</v>
      </c>
      <c r="I130" s="6">
        <v>2.8978300286797598E-2</v>
      </c>
      <c r="J130" s="6">
        <v>2.9240582079505639E-2</v>
      </c>
      <c r="K130" s="6">
        <v>3.0050991024460849E-2</v>
      </c>
      <c r="L130" s="6">
        <v>3.0050991024460849E-2</v>
      </c>
      <c r="M130" s="6">
        <v>3.1417984473419924E-2</v>
      </c>
      <c r="N130" s="6">
        <v>3.1417984473419924E-2</v>
      </c>
      <c r="O130" s="6">
        <v>3.1417984473419924E-2</v>
      </c>
      <c r="P130" s="6">
        <v>3.1417984473419924E-2</v>
      </c>
      <c r="Q130" s="6">
        <v>3.1417984473419924E-2</v>
      </c>
    </row>
    <row r="131" spans="1:17" x14ac:dyDescent="0.2">
      <c r="A131" s="4">
        <v>3</v>
      </c>
      <c r="B131" s="4" t="s">
        <v>28</v>
      </c>
      <c r="C131" s="4" t="s">
        <v>10</v>
      </c>
      <c r="D131" s="5">
        <v>12440</v>
      </c>
      <c r="E131" s="5">
        <v>12440</v>
      </c>
      <c r="F131" s="5">
        <v>12440</v>
      </c>
      <c r="G131" s="5">
        <v>12440</v>
      </c>
      <c r="H131" s="5">
        <v>12440</v>
      </c>
      <c r="I131" s="5">
        <v>12440</v>
      </c>
      <c r="J131" s="5">
        <v>12440</v>
      </c>
      <c r="K131" s="5">
        <v>12840</v>
      </c>
      <c r="L131" s="5">
        <v>12840</v>
      </c>
      <c r="M131" s="5">
        <v>12840</v>
      </c>
      <c r="N131" s="5">
        <v>12840</v>
      </c>
      <c r="O131" s="5">
        <v>12840</v>
      </c>
      <c r="P131" s="5">
        <v>12840</v>
      </c>
      <c r="Q131" s="5">
        <v>12840</v>
      </c>
    </row>
    <row r="132" spans="1:17" x14ac:dyDescent="0.2">
      <c r="A132" s="4">
        <v>3</v>
      </c>
      <c r="B132" s="4" t="s">
        <v>29</v>
      </c>
      <c r="C132" s="4" t="s">
        <v>10</v>
      </c>
      <c r="D132" s="6">
        <v>7.543951474519961E-2</v>
      </c>
      <c r="E132" s="6">
        <v>7.543951474519961E-2</v>
      </c>
      <c r="F132" s="6">
        <v>7.543951474519961E-2</v>
      </c>
      <c r="G132" s="6">
        <v>7.543951474519961E-2</v>
      </c>
      <c r="H132" s="6">
        <v>7.543951474519961E-2</v>
      </c>
      <c r="I132" s="6">
        <v>7.543951474519961E-2</v>
      </c>
      <c r="J132" s="6">
        <v>7.543951474519961E-2</v>
      </c>
      <c r="K132" s="6">
        <v>8.6869283047591672E-2</v>
      </c>
      <c r="L132" s="6">
        <v>8.6869283047591672E-2</v>
      </c>
      <c r="M132" s="6">
        <v>8.6869283047591672E-2</v>
      </c>
      <c r="N132" s="6">
        <v>8.6869283047591672E-2</v>
      </c>
      <c r="O132" s="6">
        <v>8.6869283047591672E-2</v>
      </c>
      <c r="P132" s="6">
        <v>8.6869283047591672E-2</v>
      </c>
      <c r="Q132" s="6">
        <v>8.6869283047591672E-2</v>
      </c>
    </row>
    <row r="133" spans="1:17" x14ac:dyDescent="0.2">
      <c r="A133" s="2">
        <v>1</v>
      </c>
      <c r="B133" s="2" t="s">
        <v>2</v>
      </c>
      <c r="C133" s="2" t="s">
        <v>11</v>
      </c>
      <c r="D133" s="7">
        <v>3780</v>
      </c>
      <c r="E133" s="7">
        <v>3780</v>
      </c>
      <c r="F133" s="7">
        <v>3780</v>
      </c>
      <c r="G133" s="7">
        <v>3780</v>
      </c>
      <c r="H133" s="7">
        <v>3770</v>
      </c>
      <c r="I133" s="7">
        <v>3770</v>
      </c>
      <c r="J133" s="7">
        <v>3770</v>
      </c>
      <c r="K133" s="7">
        <v>3770</v>
      </c>
      <c r="L133" s="7">
        <v>4360</v>
      </c>
      <c r="M133" s="7">
        <v>4350</v>
      </c>
      <c r="N133" s="7">
        <v>5270</v>
      </c>
      <c r="O133" s="7">
        <v>5270</v>
      </c>
      <c r="P133" s="7">
        <v>5270</v>
      </c>
      <c r="Q133" s="7">
        <v>5160</v>
      </c>
    </row>
    <row r="134" spans="1:17" x14ac:dyDescent="0.2">
      <c r="A134" s="2">
        <v>1</v>
      </c>
      <c r="B134" s="2" t="s">
        <v>23</v>
      </c>
      <c r="C134" s="2" t="s">
        <v>11</v>
      </c>
      <c r="D134" s="3">
        <v>-0.62165644097043438</v>
      </c>
      <c r="E134" s="3">
        <v>-0.62182906432217355</v>
      </c>
      <c r="F134" s="3">
        <v>-0.62201892406935033</v>
      </c>
      <c r="G134" s="3">
        <v>-0.62232518800600611</v>
      </c>
      <c r="H134" s="3">
        <v>-0.62264908023782128</v>
      </c>
      <c r="I134" s="3">
        <v>-0.62284740067274869</v>
      </c>
      <c r="J134" s="3">
        <v>-0.62304721877821456</v>
      </c>
      <c r="K134" s="3">
        <v>-0.62345967848635686</v>
      </c>
      <c r="L134" s="3">
        <v>-0.56409610755972472</v>
      </c>
      <c r="M134" s="3">
        <v>-0.56467428148971721</v>
      </c>
      <c r="N134" s="3">
        <v>-0.47327507122979939</v>
      </c>
      <c r="O134" s="3">
        <v>-0.47288143115354997</v>
      </c>
      <c r="P134" s="3">
        <v>-0.47294351410005142</v>
      </c>
      <c r="Q134" s="3">
        <v>-0.48366582512407863</v>
      </c>
    </row>
    <row r="135" spans="1:17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</row>
    <row r="136" spans="1:17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</row>
    <row r="137" spans="1:17" x14ac:dyDescent="0.2">
      <c r="A137" s="2">
        <v>1</v>
      </c>
      <c r="B137" s="2" t="s">
        <v>26</v>
      </c>
      <c r="C137" s="2" t="s">
        <v>11</v>
      </c>
      <c r="D137" s="7">
        <v>9910</v>
      </c>
      <c r="E137" s="7">
        <v>9870</v>
      </c>
      <c r="F137" s="7">
        <v>9870</v>
      </c>
      <c r="G137" s="7">
        <v>9860</v>
      </c>
      <c r="H137" s="7">
        <v>9840</v>
      </c>
      <c r="I137" s="7">
        <v>9830</v>
      </c>
      <c r="J137" s="7">
        <v>9820</v>
      </c>
      <c r="K137" s="7">
        <v>9800</v>
      </c>
      <c r="L137" s="7">
        <v>9720</v>
      </c>
      <c r="M137" s="7">
        <v>9680</v>
      </c>
      <c r="N137" s="7">
        <v>9580</v>
      </c>
      <c r="O137" s="7">
        <v>9520</v>
      </c>
      <c r="P137" s="7">
        <v>9520</v>
      </c>
      <c r="Q137" s="7">
        <v>9460</v>
      </c>
    </row>
    <row r="138" spans="1:17" x14ac:dyDescent="0.2">
      <c r="A138" s="2">
        <v>1</v>
      </c>
      <c r="B138" s="2" t="s">
        <v>27</v>
      </c>
      <c r="C138" s="2" t="s">
        <v>11</v>
      </c>
      <c r="D138" s="3">
        <v>-9.4761608454169144E-3</v>
      </c>
      <c r="E138" s="3">
        <v>-1.2681163475706136E-2</v>
      </c>
      <c r="F138" s="3">
        <v>-1.3397820627962576E-2</v>
      </c>
      <c r="G138" s="3">
        <v>-1.4307224228748194E-2</v>
      </c>
      <c r="H138" s="3">
        <v>-1.6474315568361098E-2</v>
      </c>
      <c r="I138" s="3">
        <v>-1.6787071253594466E-2</v>
      </c>
      <c r="J138" s="3">
        <v>-1.7786658079865791E-2</v>
      </c>
      <c r="K138" s="3">
        <v>-2.0101970125524171E-2</v>
      </c>
      <c r="L138" s="3">
        <v>-2.8374364242831684E-2</v>
      </c>
      <c r="M138" s="3">
        <v>-3.2125817935463208E-2</v>
      </c>
      <c r="N138" s="3">
        <v>-4.1807180873367544E-2</v>
      </c>
      <c r="O138" s="3">
        <v>-4.8046398874324714E-2</v>
      </c>
      <c r="P138" s="3">
        <v>-4.8201040126078287E-2</v>
      </c>
      <c r="Q138" s="3">
        <v>-5.4114460239712003E-2</v>
      </c>
    </row>
    <row r="139" spans="1:17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</row>
    <row r="140" spans="1:17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</row>
    <row r="141" spans="1:17" x14ac:dyDescent="0.2">
      <c r="A141" s="4">
        <v>7</v>
      </c>
      <c r="B141" s="4" t="s">
        <v>2</v>
      </c>
      <c r="C141" s="4" t="s">
        <v>11</v>
      </c>
      <c r="D141" s="5">
        <v>1180</v>
      </c>
      <c r="E141" s="5">
        <v>1070</v>
      </c>
      <c r="F141" s="5">
        <v>1070</v>
      </c>
      <c r="G141" s="5">
        <v>1070</v>
      </c>
      <c r="H141" s="5">
        <v>1070</v>
      </c>
      <c r="I141" s="5">
        <v>1070</v>
      </c>
      <c r="J141" s="5">
        <v>1070</v>
      </c>
      <c r="K141" s="5">
        <v>1070</v>
      </c>
      <c r="L141" s="5">
        <v>1070</v>
      </c>
      <c r="M141" s="5">
        <v>1070</v>
      </c>
      <c r="N141" s="5">
        <v>1070</v>
      </c>
      <c r="O141" s="5">
        <v>1070</v>
      </c>
      <c r="P141" s="5">
        <v>1070</v>
      </c>
      <c r="Q141" s="5">
        <v>1070</v>
      </c>
    </row>
    <row r="142" spans="1:17" x14ac:dyDescent="0.2">
      <c r="A142" s="4">
        <v>7</v>
      </c>
      <c r="B142" s="4" t="s">
        <v>23</v>
      </c>
      <c r="C142" s="4" t="s">
        <v>11</v>
      </c>
      <c r="D142" s="6">
        <v>-0.26294951065476391</v>
      </c>
      <c r="E142" s="6">
        <v>-0.27303770346476619</v>
      </c>
      <c r="F142" s="6">
        <v>-0.27305435334281725</v>
      </c>
      <c r="G142" s="6">
        <v>-0.27308272701202752</v>
      </c>
      <c r="H142" s="6">
        <v>-0.27311048719555509</v>
      </c>
      <c r="I142" s="6">
        <v>-0.27312703495034452</v>
      </c>
      <c r="J142" s="6">
        <v>-0.2731448251116767</v>
      </c>
      <c r="K142" s="6">
        <v>-0.27317553547486395</v>
      </c>
      <c r="L142" s="6">
        <v>-0.2731701816278107</v>
      </c>
      <c r="M142" s="6">
        <v>-0.27322386354600725</v>
      </c>
      <c r="N142" s="6">
        <v>-0.27322581110556821</v>
      </c>
      <c r="O142" s="6">
        <v>-0.27325030981259701</v>
      </c>
      <c r="P142" s="6">
        <v>-0.27325404888476235</v>
      </c>
      <c r="Q142" s="6">
        <v>-0.27325908847344837</v>
      </c>
    </row>
    <row r="143" spans="1:17" x14ac:dyDescent="0.2">
      <c r="A143" s="4">
        <v>7</v>
      </c>
      <c r="B143" s="4" t="s">
        <v>24</v>
      </c>
      <c r="C143" s="4" t="s">
        <v>11</v>
      </c>
      <c r="D143" s="5">
        <v>6680</v>
      </c>
      <c r="E143" s="5">
        <v>6680</v>
      </c>
      <c r="F143" s="5">
        <v>6680</v>
      </c>
      <c r="G143" s="5">
        <v>6680</v>
      </c>
      <c r="H143" s="5">
        <v>6680</v>
      </c>
      <c r="I143" s="5">
        <v>6680</v>
      </c>
      <c r="J143" s="5">
        <v>6680</v>
      </c>
      <c r="K143" s="5">
        <v>6680</v>
      </c>
      <c r="L143" s="5">
        <v>6680</v>
      </c>
      <c r="M143" s="5">
        <v>6680</v>
      </c>
      <c r="N143" s="5">
        <v>6680</v>
      </c>
      <c r="O143" s="5">
        <v>6680</v>
      </c>
      <c r="P143" s="5">
        <v>6680</v>
      </c>
      <c r="Q143" s="5">
        <v>6680</v>
      </c>
    </row>
    <row r="144" spans="1:17" x14ac:dyDescent="0.2">
      <c r="A144" s="4">
        <v>7</v>
      </c>
      <c r="B144" s="4" t="s">
        <v>25</v>
      </c>
      <c r="C144" s="4" t="s">
        <v>11</v>
      </c>
      <c r="D144" s="6">
        <v>-5.5981050805243293E-2</v>
      </c>
      <c r="E144" s="6">
        <v>-5.5981050805243293E-2</v>
      </c>
      <c r="F144" s="6">
        <v>-5.5981050805243293E-2</v>
      </c>
      <c r="G144" s="6">
        <v>-5.5981050805243293E-2</v>
      </c>
      <c r="H144" s="6">
        <v>-5.5981050805243293E-2</v>
      </c>
      <c r="I144" s="6">
        <v>-5.5981050805243293E-2</v>
      </c>
      <c r="J144" s="6">
        <v>-5.5981050805243293E-2</v>
      </c>
      <c r="K144" s="6">
        <v>-5.5981050805243293E-2</v>
      </c>
      <c r="L144" s="6">
        <v>-5.5981050805243293E-2</v>
      </c>
      <c r="M144" s="6">
        <v>-5.5981050805243293E-2</v>
      </c>
      <c r="N144" s="6">
        <v>-5.5981050805243293E-2</v>
      </c>
      <c r="O144" s="6">
        <v>-5.5981050805243293E-2</v>
      </c>
      <c r="P144" s="6">
        <v>-5.5981050805243293E-2</v>
      </c>
      <c r="Q144" s="6">
        <v>-5.5981050805243293E-2</v>
      </c>
    </row>
    <row r="145" spans="1:17" x14ac:dyDescent="0.2">
      <c r="A145" s="4">
        <v>7</v>
      </c>
      <c r="B145" s="4" t="s">
        <v>26</v>
      </c>
      <c r="C145" s="4" t="s">
        <v>11</v>
      </c>
      <c r="D145" s="5">
        <v>9390</v>
      </c>
      <c r="E145" s="5">
        <v>9360</v>
      </c>
      <c r="F145" s="5">
        <v>9300</v>
      </c>
      <c r="G145" s="5">
        <v>9300</v>
      </c>
      <c r="H145" s="5">
        <v>9280</v>
      </c>
      <c r="I145" s="5">
        <v>9270</v>
      </c>
      <c r="J145" s="5">
        <v>9250</v>
      </c>
      <c r="K145" s="5">
        <v>9200</v>
      </c>
      <c r="L145" s="5">
        <v>8930</v>
      </c>
      <c r="M145" s="5">
        <v>8930</v>
      </c>
      <c r="N145" s="5">
        <v>8930</v>
      </c>
      <c r="O145" s="5">
        <v>8930</v>
      </c>
      <c r="P145" s="5">
        <v>8840</v>
      </c>
      <c r="Q145" s="5">
        <v>8840</v>
      </c>
    </row>
    <row r="146" spans="1:17" x14ac:dyDescent="0.2">
      <c r="A146" s="4">
        <v>7</v>
      </c>
      <c r="B146" s="4" t="s">
        <v>27</v>
      </c>
      <c r="C146" s="4" t="s">
        <v>11</v>
      </c>
      <c r="D146" s="6">
        <v>-8.9052681517487464E-3</v>
      </c>
      <c r="E146" s="6">
        <v>-9.365109014413342E-3</v>
      </c>
      <c r="F146" s="6">
        <v>-1.0267620756686413E-2</v>
      </c>
      <c r="G146" s="6">
        <v>-1.0378873988048265E-2</v>
      </c>
      <c r="H146" s="6">
        <v>-1.0606111527567408E-2</v>
      </c>
      <c r="I146" s="6">
        <v>-1.078171214174406E-2</v>
      </c>
      <c r="J146" s="6">
        <v>-1.1039505121067661E-2</v>
      </c>
      <c r="K146" s="6">
        <v>-1.1910751797195696E-2</v>
      </c>
      <c r="L146" s="6">
        <v>-1.5958656816150829E-2</v>
      </c>
      <c r="M146" s="6">
        <v>-1.6019641835536946E-2</v>
      </c>
      <c r="N146" s="6">
        <v>-1.6019641835536946E-2</v>
      </c>
      <c r="O146" s="6">
        <v>-1.6019641835536946E-2</v>
      </c>
      <c r="P146" s="6">
        <v>-1.7419787797179231E-2</v>
      </c>
      <c r="Q146" s="6">
        <v>-1.7419787797179231E-2</v>
      </c>
    </row>
    <row r="147" spans="1:17" x14ac:dyDescent="0.2">
      <c r="A147" s="4">
        <v>7</v>
      </c>
      <c r="B147" s="4" t="s">
        <v>28</v>
      </c>
      <c r="C147" s="4" t="s">
        <v>11</v>
      </c>
      <c r="D147" s="5">
        <v>18750</v>
      </c>
      <c r="E147" s="5">
        <v>17920</v>
      </c>
      <c r="F147" s="5">
        <v>16860</v>
      </c>
      <c r="G147" s="5">
        <v>16860</v>
      </c>
      <c r="H147" s="5">
        <v>16070</v>
      </c>
      <c r="I147" s="5">
        <v>14490</v>
      </c>
      <c r="J147" s="5">
        <v>14180</v>
      </c>
      <c r="K147" s="5">
        <v>14180</v>
      </c>
      <c r="L147" s="5">
        <v>14180</v>
      </c>
      <c r="M147" s="5">
        <v>14180</v>
      </c>
      <c r="N147" s="5">
        <v>14180</v>
      </c>
      <c r="O147" s="5">
        <v>14180</v>
      </c>
      <c r="P147" s="5">
        <v>13540</v>
      </c>
      <c r="Q147" s="5">
        <v>12380</v>
      </c>
    </row>
    <row r="148" spans="1:17" x14ac:dyDescent="0.2">
      <c r="A148" s="4">
        <v>7</v>
      </c>
      <c r="B148" s="4" t="s">
        <v>29</v>
      </c>
      <c r="C148" s="4" t="s">
        <v>11</v>
      </c>
      <c r="D148" s="6">
        <v>9.393208518175844E-2</v>
      </c>
      <c r="E148" s="6">
        <v>8.6926993546815545E-2</v>
      </c>
      <c r="F148" s="6">
        <v>7.7483339259863948E-2</v>
      </c>
      <c r="G148" s="6">
        <v>7.7483339259863948E-2</v>
      </c>
      <c r="H148" s="6">
        <v>7.0135144428322915E-2</v>
      </c>
      <c r="I148" s="6">
        <v>5.439379024029245E-2</v>
      </c>
      <c r="J148" s="6">
        <v>5.1210884112434574E-2</v>
      </c>
      <c r="K148" s="6">
        <v>5.1210884112434574E-2</v>
      </c>
      <c r="L148" s="6">
        <v>5.1210884112434574E-2</v>
      </c>
      <c r="M148" s="6">
        <v>5.1210884112434574E-2</v>
      </c>
      <c r="N148" s="6">
        <v>5.1210884112434574E-2</v>
      </c>
      <c r="O148" s="6">
        <v>5.1210884112434574E-2</v>
      </c>
      <c r="P148" s="6">
        <v>4.4267410493415982E-2</v>
      </c>
      <c r="Q148" s="6">
        <v>3.0995849686570542E-2</v>
      </c>
    </row>
    <row r="149" spans="1:17" x14ac:dyDescent="0.2">
      <c r="A149" s="2">
        <v>1</v>
      </c>
      <c r="B149" s="2" t="s">
        <v>2</v>
      </c>
      <c r="C149" s="2" t="s">
        <v>12</v>
      </c>
      <c r="D149" s="7">
        <v>4540</v>
      </c>
      <c r="E149" s="7">
        <v>4540</v>
      </c>
      <c r="F149" s="7">
        <v>4910</v>
      </c>
      <c r="G149" s="7">
        <v>4900</v>
      </c>
      <c r="H149" s="7">
        <v>4900</v>
      </c>
      <c r="I149" s="7">
        <v>4900</v>
      </c>
      <c r="J149" s="7">
        <v>4900</v>
      </c>
      <c r="K149" s="7">
        <v>4890</v>
      </c>
      <c r="L149" s="7">
        <v>5800</v>
      </c>
      <c r="M149" s="7">
        <v>5800</v>
      </c>
      <c r="N149" s="7">
        <v>5790</v>
      </c>
      <c r="O149" s="7">
        <v>5790</v>
      </c>
      <c r="P149" s="7">
        <v>5790</v>
      </c>
      <c r="Q149" s="7">
        <v>6630</v>
      </c>
    </row>
    <row r="150" spans="1:17" x14ac:dyDescent="0.2">
      <c r="A150" s="2">
        <v>1</v>
      </c>
      <c r="B150" s="2" t="s">
        <v>23</v>
      </c>
      <c r="C150" s="2" t="s">
        <v>12</v>
      </c>
      <c r="D150" s="3">
        <v>-0.54604643088874161</v>
      </c>
      <c r="E150" s="3">
        <v>-0.5463242471935974</v>
      </c>
      <c r="F150" s="3">
        <v>-0.50897805385674388</v>
      </c>
      <c r="G150" s="3">
        <v>-0.50957011163267074</v>
      </c>
      <c r="H150" s="3">
        <v>-0.50995025374929104</v>
      </c>
      <c r="I150" s="3">
        <v>-0.5101682141186592</v>
      </c>
      <c r="J150" s="3">
        <v>-0.51023624380704768</v>
      </c>
      <c r="K150" s="3">
        <v>-0.51070970661335169</v>
      </c>
      <c r="L150" s="3">
        <v>-0.4199012785696401</v>
      </c>
      <c r="M150" s="3">
        <v>-0.42024927849345473</v>
      </c>
      <c r="N150" s="3">
        <v>-0.42057839518210194</v>
      </c>
      <c r="O150" s="3">
        <v>-0.42097934614422439</v>
      </c>
      <c r="P150" s="3">
        <v>-0.42123054253813563</v>
      </c>
      <c r="Q150" s="3">
        <v>-0.33661903135159732</v>
      </c>
    </row>
    <row r="151" spans="1:17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450</v>
      </c>
      <c r="F151" s="7">
        <v>7450</v>
      </c>
      <c r="G151" s="7">
        <v>7450</v>
      </c>
      <c r="H151" s="7">
        <v>7450</v>
      </c>
      <c r="I151" s="7">
        <v>7450</v>
      </c>
      <c r="J151" s="7">
        <v>7450</v>
      </c>
      <c r="K151" s="7">
        <v>7450</v>
      </c>
      <c r="L151" s="7">
        <v>7450</v>
      </c>
      <c r="M151" s="7">
        <v>7450</v>
      </c>
      <c r="N151" s="7">
        <v>7450</v>
      </c>
      <c r="O151" s="7">
        <v>7450</v>
      </c>
      <c r="P151" s="7">
        <v>7450</v>
      </c>
      <c r="Q151" s="7">
        <v>7450</v>
      </c>
    </row>
    <row r="152" spans="1:17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5540023052437633</v>
      </c>
      <c r="F152" s="3">
        <v>-0.25540023052437633</v>
      </c>
      <c r="G152" s="3">
        <v>-0.25540023052437633</v>
      </c>
      <c r="H152" s="3">
        <v>-0.25540023052437633</v>
      </c>
      <c r="I152" s="3">
        <v>-0.25540023052437633</v>
      </c>
      <c r="J152" s="3">
        <v>-0.25540023052437633</v>
      </c>
      <c r="K152" s="3">
        <v>-0.25540023052437633</v>
      </c>
      <c r="L152" s="3">
        <v>-0.25540023052437633</v>
      </c>
      <c r="M152" s="3">
        <v>-0.25540023052437633</v>
      </c>
      <c r="N152" s="3">
        <v>-0.25540023052437633</v>
      </c>
      <c r="O152" s="3">
        <v>-0.25540023052437633</v>
      </c>
      <c r="P152" s="3">
        <v>-0.25540023052437633</v>
      </c>
      <c r="Q152" s="3">
        <v>-0.25540023052437633</v>
      </c>
    </row>
    <row r="153" spans="1:17" x14ac:dyDescent="0.2">
      <c r="A153" s="2">
        <v>1</v>
      </c>
      <c r="B153" s="2" t="s">
        <v>26</v>
      </c>
      <c r="C153" s="2" t="s">
        <v>12</v>
      </c>
      <c r="D153" s="7">
        <v>10170</v>
      </c>
      <c r="E153" s="7">
        <v>10170</v>
      </c>
      <c r="F153" s="7">
        <v>10170</v>
      </c>
      <c r="G153" s="7">
        <v>10170</v>
      </c>
      <c r="H153" s="7">
        <v>10170</v>
      </c>
      <c r="I153" s="7">
        <v>10170</v>
      </c>
      <c r="J153" s="7">
        <v>10260</v>
      </c>
      <c r="K153" s="7">
        <v>10300</v>
      </c>
      <c r="L153" s="7">
        <v>10300</v>
      </c>
      <c r="M153" s="7">
        <v>10300</v>
      </c>
      <c r="N153" s="7">
        <v>10300</v>
      </c>
      <c r="O153" s="7">
        <v>10300</v>
      </c>
      <c r="P153" s="7">
        <v>10300</v>
      </c>
      <c r="Q153" s="7">
        <v>10300</v>
      </c>
    </row>
    <row r="154" spans="1:17" x14ac:dyDescent="0.2">
      <c r="A154" s="2">
        <v>1</v>
      </c>
      <c r="B154" s="2" t="s">
        <v>27</v>
      </c>
      <c r="C154" s="2" t="s">
        <v>12</v>
      </c>
      <c r="D154" s="3">
        <v>1.6705623643465284E-2</v>
      </c>
      <c r="E154" s="3">
        <v>1.6705623643465284E-2</v>
      </c>
      <c r="F154" s="3">
        <v>1.6705623643465284E-2</v>
      </c>
      <c r="G154" s="3">
        <v>1.6705623643465284E-2</v>
      </c>
      <c r="H154" s="3">
        <v>1.6705623643465284E-2</v>
      </c>
      <c r="I154" s="3">
        <v>1.6705623643465284E-2</v>
      </c>
      <c r="J154" s="3">
        <v>2.5647175560302937E-2</v>
      </c>
      <c r="K154" s="3">
        <v>2.9750851608055129E-2</v>
      </c>
      <c r="L154" s="3">
        <v>3.0191444570045523E-2</v>
      </c>
      <c r="M154" s="3">
        <v>3.0191444570045523E-2</v>
      </c>
      <c r="N154" s="3">
        <v>3.0191444570045523E-2</v>
      </c>
      <c r="O154" s="3">
        <v>3.0191444570045523E-2</v>
      </c>
      <c r="P154" s="3">
        <v>3.0191444570045523E-2</v>
      </c>
      <c r="Q154" s="3">
        <v>3.0191444570045523E-2</v>
      </c>
    </row>
    <row r="155" spans="1:17" x14ac:dyDescent="0.2">
      <c r="A155" s="2">
        <v>1</v>
      </c>
      <c r="B155" s="2" t="s">
        <v>28</v>
      </c>
      <c r="C155" s="2" t="s">
        <v>12</v>
      </c>
      <c r="D155" s="7">
        <v>14410</v>
      </c>
      <c r="E155" s="7">
        <v>14410</v>
      </c>
      <c r="F155" s="7">
        <v>14410</v>
      </c>
      <c r="G155" s="7">
        <v>14410</v>
      </c>
      <c r="H155" s="7">
        <v>14410</v>
      </c>
      <c r="I155" s="7">
        <v>14410</v>
      </c>
      <c r="J155" s="7">
        <v>14410</v>
      </c>
      <c r="K155" s="7">
        <v>14410</v>
      </c>
      <c r="L155" s="7">
        <v>14410</v>
      </c>
      <c r="M155" s="7">
        <v>14410</v>
      </c>
      <c r="N155" s="7">
        <v>14410</v>
      </c>
      <c r="O155" s="7">
        <v>14410</v>
      </c>
      <c r="P155" s="7">
        <v>14410</v>
      </c>
      <c r="Q155" s="7">
        <v>14410</v>
      </c>
    </row>
    <row r="156" spans="1:17" x14ac:dyDescent="0.2">
      <c r="A156" s="2">
        <v>1</v>
      </c>
      <c r="B156" s="2" t="s">
        <v>29</v>
      </c>
      <c r="C156" s="2" t="s">
        <v>12</v>
      </c>
      <c r="D156" s="3">
        <v>0.44113898836006604</v>
      </c>
      <c r="E156" s="3">
        <v>0.44113898836006604</v>
      </c>
      <c r="F156" s="3">
        <v>0.44113898836006604</v>
      </c>
      <c r="G156" s="3">
        <v>0.44113898836006604</v>
      </c>
      <c r="H156" s="3">
        <v>0.44113898836006604</v>
      </c>
      <c r="I156" s="3">
        <v>0.44113898836006604</v>
      </c>
      <c r="J156" s="3">
        <v>0.44113898836006604</v>
      </c>
      <c r="K156" s="3">
        <v>0.44113898836006604</v>
      </c>
      <c r="L156" s="3">
        <v>0.44113898836006604</v>
      </c>
      <c r="M156" s="3">
        <v>0.44113898836006604</v>
      </c>
      <c r="N156" s="3">
        <v>0.44113898836006604</v>
      </c>
      <c r="O156" s="3">
        <v>0.44113898836006604</v>
      </c>
      <c r="P156" s="3">
        <v>0.44113898836006604</v>
      </c>
      <c r="Q156" s="3">
        <v>0.44113898836006604</v>
      </c>
    </row>
    <row r="157" spans="1:17" x14ac:dyDescent="0.2">
      <c r="A157" s="4">
        <v>7</v>
      </c>
      <c r="B157" s="4" t="s">
        <v>2</v>
      </c>
      <c r="C157" s="4" t="s">
        <v>12</v>
      </c>
      <c r="D157" s="5">
        <v>2130</v>
      </c>
      <c r="E157" s="5">
        <v>2130</v>
      </c>
      <c r="F157" s="5">
        <v>2130</v>
      </c>
      <c r="G157" s="5">
        <v>2130</v>
      </c>
      <c r="H157" s="5">
        <v>2130</v>
      </c>
      <c r="I157" s="5">
        <v>2130</v>
      </c>
      <c r="J157" s="5">
        <v>2130</v>
      </c>
      <c r="K157" s="5">
        <v>2130</v>
      </c>
      <c r="L157" s="5">
        <v>2130</v>
      </c>
      <c r="M157" s="5">
        <v>2130</v>
      </c>
      <c r="N157" s="5">
        <v>2130</v>
      </c>
      <c r="O157" s="5">
        <v>2130</v>
      </c>
      <c r="P157" s="5">
        <v>2130</v>
      </c>
      <c r="Q157" s="5">
        <v>2130</v>
      </c>
    </row>
    <row r="158" spans="1:17" x14ac:dyDescent="0.2">
      <c r="A158" s="4">
        <v>7</v>
      </c>
      <c r="B158" s="4" t="s">
        <v>23</v>
      </c>
      <c r="C158" s="4" t="s">
        <v>12</v>
      </c>
      <c r="D158" s="6">
        <v>-0.19805351747034228</v>
      </c>
      <c r="E158" s="6">
        <v>-0.19807498936441525</v>
      </c>
      <c r="F158" s="6">
        <v>-0.1981858681572356</v>
      </c>
      <c r="G158" s="6">
        <v>-0.19823393286522173</v>
      </c>
      <c r="H158" s="6">
        <v>-0.19825976714553639</v>
      </c>
      <c r="I158" s="6">
        <v>-0.19827608721301471</v>
      </c>
      <c r="J158" s="6">
        <v>-0.19828124867711128</v>
      </c>
      <c r="K158" s="6">
        <v>-0.19831542902306787</v>
      </c>
      <c r="L158" s="6">
        <v>-0.19836131559416148</v>
      </c>
      <c r="M158" s="6">
        <v>-0.19838981400623112</v>
      </c>
      <c r="N158" s="6">
        <v>-0.19841792128071567</v>
      </c>
      <c r="O158" s="6">
        <v>-0.19845461383368657</v>
      </c>
      <c r="P158" s="6">
        <v>-0.19847627845344451</v>
      </c>
      <c r="Q158" s="6">
        <v>-0.19847771407924641</v>
      </c>
    </row>
    <row r="159" spans="1:17" x14ac:dyDescent="0.2">
      <c r="A159" s="4">
        <v>7</v>
      </c>
      <c r="B159" s="4" t="s">
        <v>24</v>
      </c>
      <c r="C159" s="4" t="s">
        <v>12</v>
      </c>
      <c r="D159" s="5">
        <v>7310</v>
      </c>
      <c r="E159" s="5">
        <v>8310</v>
      </c>
      <c r="F159" s="5">
        <v>7970</v>
      </c>
      <c r="G159" s="5">
        <v>8100</v>
      </c>
      <c r="H159" s="5">
        <v>9070</v>
      </c>
      <c r="I159" s="5">
        <v>9470</v>
      </c>
      <c r="J159" s="5">
        <v>8730</v>
      </c>
      <c r="K159" s="5">
        <v>9170</v>
      </c>
      <c r="L159" s="5">
        <v>9720</v>
      </c>
      <c r="M159" s="5">
        <v>9670</v>
      </c>
      <c r="N159" s="5">
        <v>9310</v>
      </c>
      <c r="O159" s="5">
        <v>9770</v>
      </c>
      <c r="P159" s="5">
        <v>10360</v>
      </c>
      <c r="Q159" s="5">
        <v>9720</v>
      </c>
    </row>
    <row r="160" spans="1:17" x14ac:dyDescent="0.2">
      <c r="A160" s="4">
        <v>7</v>
      </c>
      <c r="B160" s="4" t="s">
        <v>25</v>
      </c>
      <c r="C160" s="4" t="s">
        <v>12</v>
      </c>
      <c r="D160" s="6">
        <v>-4.384663333973815E-2</v>
      </c>
      <c r="E160" s="6">
        <v>-2.6160019560551806E-2</v>
      </c>
      <c r="F160" s="6">
        <v>-3.1928390444438848E-2</v>
      </c>
      <c r="G160" s="6">
        <v>-2.9697003313509773E-2</v>
      </c>
      <c r="H160" s="6">
        <v>-1.3835940642460187E-2</v>
      </c>
      <c r="I160" s="6">
        <v>-7.7830431340086825E-3</v>
      </c>
      <c r="J160" s="6">
        <v>-1.9259870778465027E-2</v>
      </c>
      <c r="K160" s="6">
        <v>-1.2301744711738949E-2</v>
      </c>
      <c r="L160" s="6">
        <v>-4.0942559455977579E-3</v>
      </c>
      <c r="M160" s="6">
        <v>-4.7233060385480918E-3</v>
      </c>
      <c r="N160" s="6">
        <v>-1.0148659877586064E-2</v>
      </c>
      <c r="O160" s="6">
        <v>-3.3472719045066768E-3</v>
      </c>
      <c r="P160" s="6">
        <v>5.0685172588489369E-3</v>
      </c>
      <c r="Q160" s="6">
        <v>-4.1112719764416772E-3</v>
      </c>
    </row>
    <row r="161" spans="1:17" x14ac:dyDescent="0.2">
      <c r="A161" s="4">
        <v>7</v>
      </c>
      <c r="B161" s="4" t="s">
        <v>26</v>
      </c>
      <c r="C161" s="4" t="s">
        <v>12</v>
      </c>
      <c r="D161" s="5">
        <v>14090</v>
      </c>
      <c r="E161" s="5">
        <v>14150</v>
      </c>
      <c r="F161" s="5">
        <v>14300</v>
      </c>
      <c r="G161" s="5">
        <v>14350</v>
      </c>
      <c r="H161" s="5">
        <v>14440</v>
      </c>
      <c r="I161" s="5">
        <v>14550</v>
      </c>
      <c r="J161" s="5">
        <v>15120</v>
      </c>
      <c r="K161" s="5">
        <v>15190</v>
      </c>
      <c r="L161" s="5">
        <v>15270</v>
      </c>
      <c r="M161" s="5">
        <v>15530</v>
      </c>
      <c r="N161" s="5">
        <v>15590</v>
      </c>
      <c r="O161" s="5">
        <v>15610</v>
      </c>
      <c r="P161" s="5">
        <v>15630</v>
      </c>
      <c r="Q161" s="5">
        <v>15630</v>
      </c>
    </row>
    <row r="162" spans="1:17" x14ac:dyDescent="0.2">
      <c r="A162" s="4">
        <v>7</v>
      </c>
      <c r="B162" s="4" t="s">
        <v>27</v>
      </c>
      <c r="C162" s="4" t="s">
        <v>12</v>
      </c>
      <c r="D162" s="6">
        <v>5.0238539781977121E-2</v>
      </c>
      <c r="E162" s="6">
        <v>5.0817841407847508E-2</v>
      </c>
      <c r="F162" s="6">
        <v>5.2377980109462152E-2</v>
      </c>
      <c r="G162" s="6">
        <v>5.2989664762926436E-2</v>
      </c>
      <c r="H162" s="6">
        <v>5.3852028903750959E-2</v>
      </c>
      <c r="I162" s="6">
        <v>5.5051087394681453E-2</v>
      </c>
      <c r="J162" s="6">
        <v>6.0872892708371262E-2</v>
      </c>
      <c r="K162" s="6">
        <v>6.1535672770766991E-2</v>
      </c>
      <c r="L162" s="6">
        <v>6.2383745003193658E-2</v>
      </c>
      <c r="M162" s="6">
        <v>6.4902206867198498E-2</v>
      </c>
      <c r="N162" s="6">
        <v>6.545353601752768E-2</v>
      </c>
      <c r="O162" s="6">
        <v>6.5693347524088841E-2</v>
      </c>
      <c r="P162" s="6">
        <v>6.583407126993257E-2</v>
      </c>
      <c r="Q162" s="6">
        <v>6.5887692486731986E-2</v>
      </c>
    </row>
    <row r="163" spans="1:17" x14ac:dyDescent="0.2">
      <c r="A163" s="4">
        <v>7</v>
      </c>
      <c r="B163" s="4" t="s">
        <v>28</v>
      </c>
      <c r="C163" s="4" t="s">
        <v>12</v>
      </c>
      <c r="D163" s="5">
        <v>17880</v>
      </c>
      <c r="E163" s="5">
        <v>17880</v>
      </c>
      <c r="F163" s="5">
        <v>17880</v>
      </c>
      <c r="G163" s="5">
        <v>17880</v>
      </c>
      <c r="H163" s="5">
        <v>17880</v>
      </c>
      <c r="I163" s="5">
        <v>17880</v>
      </c>
      <c r="J163" s="5">
        <v>17880</v>
      </c>
      <c r="K163" s="5">
        <v>17880</v>
      </c>
      <c r="L163" s="5">
        <v>17880</v>
      </c>
      <c r="M163" s="5">
        <v>18640</v>
      </c>
      <c r="N163" s="5">
        <v>19970</v>
      </c>
      <c r="O163" s="5">
        <v>19970</v>
      </c>
      <c r="P163" s="5">
        <v>19970</v>
      </c>
      <c r="Q163" s="5">
        <v>20390</v>
      </c>
    </row>
    <row r="164" spans="1:17" x14ac:dyDescent="0.2">
      <c r="A164" s="4">
        <v>7</v>
      </c>
      <c r="B164" s="4" t="s">
        <v>29</v>
      </c>
      <c r="C164" s="4" t="s">
        <v>12</v>
      </c>
      <c r="D164" s="6">
        <v>8.6580907716523159E-2</v>
      </c>
      <c r="E164" s="6">
        <v>8.6580907716523159E-2</v>
      </c>
      <c r="F164" s="6">
        <v>8.6580907716523159E-2</v>
      </c>
      <c r="G164" s="6">
        <v>8.6580907716523159E-2</v>
      </c>
      <c r="H164" s="6">
        <v>8.6580907716523159E-2</v>
      </c>
      <c r="I164" s="6">
        <v>8.6580907716523159E-2</v>
      </c>
      <c r="J164" s="6">
        <v>8.6580907716523159E-2</v>
      </c>
      <c r="K164" s="6">
        <v>8.6580907716523159E-2</v>
      </c>
      <c r="L164" s="6">
        <v>8.6580907716523159E-2</v>
      </c>
      <c r="M164" s="6">
        <v>9.3044278070033792E-2</v>
      </c>
      <c r="N164" s="6">
        <v>0.10384765279147334</v>
      </c>
      <c r="O164" s="6">
        <v>0.10384765279147334</v>
      </c>
      <c r="P164" s="6">
        <v>0.10384765279147334</v>
      </c>
      <c r="Q164" s="6">
        <v>0.10712595847154915</v>
      </c>
    </row>
    <row r="165" spans="1:17" x14ac:dyDescent="0.2">
      <c r="A165" s="2">
        <v>1</v>
      </c>
      <c r="B165" s="2" t="s">
        <v>2</v>
      </c>
      <c r="C165" s="2" t="s">
        <v>13</v>
      </c>
      <c r="D165" s="7">
        <v>7650</v>
      </c>
      <c r="E165" s="7">
        <v>7650</v>
      </c>
      <c r="F165" s="7">
        <v>8220</v>
      </c>
      <c r="G165" s="7">
        <v>8220</v>
      </c>
      <c r="H165" s="7">
        <v>8220</v>
      </c>
      <c r="I165" s="7">
        <v>8220</v>
      </c>
      <c r="J165" s="7">
        <v>8230</v>
      </c>
      <c r="K165" s="7">
        <v>8230</v>
      </c>
      <c r="L165" s="7">
        <v>8380</v>
      </c>
      <c r="M165" s="7">
        <v>8380</v>
      </c>
      <c r="N165" s="7">
        <v>8420</v>
      </c>
      <c r="O165" s="7">
        <v>8470</v>
      </c>
      <c r="P165" s="7">
        <v>8470</v>
      </c>
      <c r="Q165" s="7">
        <v>8470</v>
      </c>
    </row>
    <row r="166" spans="1:17" x14ac:dyDescent="0.2">
      <c r="A166" s="2">
        <v>1</v>
      </c>
      <c r="B166" s="2" t="s">
        <v>23</v>
      </c>
      <c r="C166" s="2" t="s">
        <v>13</v>
      </c>
      <c r="D166" s="3">
        <v>-0.23489954131169888</v>
      </c>
      <c r="E166" s="3">
        <v>-0.2349814685025573</v>
      </c>
      <c r="F166" s="3">
        <v>-0.17826968602786541</v>
      </c>
      <c r="G166" s="3">
        <v>-0.17839338607161304</v>
      </c>
      <c r="H166" s="3">
        <v>-0.17835623781671495</v>
      </c>
      <c r="I166" s="3">
        <v>-0.17843088609062474</v>
      </c>
      <c r="J166" s="3">
        <v>-0.17691777307548795</v>
      </c>
      <c r="K166" s="3">
        <v>-0.17705527995631887</v>
      </c>
      <c r="L166" s="3">
        <v>-0.16177933918871312</v>
      </c>
      <c r="M166" s="3">
        <v>-0.16185453799833682</v>
      </c>
      <c r="N166" s="3">
        <v>-0.15796273755472734</v>
      </c>
      <c r="O166" s="3">
        <v>-0.1534681839466091</v>
      </c>
      <c r="P166" s="3">
        <v>-0.1534681839466091</v>
      </c>
      <c r="Q166" s="3">
        <v>-0.1534681839466091</v>
      </c>
    </row>
    <row r="167" spans="1:17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</row>
    <row r="168" spans="1:17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</row>
    <row r="169" spans="1:17" x14ac:dyDescent="0.2">
      <c r="A169" s="2">
        <v>1</v>
      </c>
      <c r="B169" s="2" t="s">
        <v>26</v>
      </c>
      <c r="C169" s="2" t="s">
        <v>13</v>
      </c>
      <c r="D169" s="7">
        <v>10180</v>
      </c>
      <c r="E169" s="7">
        <v>10180</v>
      </c>
      <c r="F169" s="7">
        <v>10180</v>
      </c>
      <c r="G169" s="7">
        <v>10180</v>
      </c>
      <c r="H169" s="7">
        <v>10180</v>
      </c>
      <c r="I169" s="7">
        <v>10180</v>
      </c>
      <c r="J169" s="7">
        <v>10180</v>
      </c>
      <c r="K169" s="7">
        <v>10180</v>
      </c>
      <c r="L169" s="7">
        <v>10220</v>
      </c>
      <c r="M169" s="7">
        <v>10220</v>
      </c>
      <c r="N169" s="7">
        <v>10230</v>
      </c>
      <c r="O169" s="7">
        <v>10240</v>
      </c>
      <c r="P169" s="7">
        <v>10240</v>
      </c>
      <c r="Q169" s="7">
        <v>10240</v>
      </c>
    </row>
    <row r="170" spans="1:17" x14ac:dyDescent="0.2">
      <c r="A170" s="2">
        <v>1</v>
      </c>
      <c r="B170" s="2" t="s">
        <v>27</v>
      </c>
      <c r="C170" s="2" t="s">
        <v>13</v>
      </c>
      <c r="D170" s="3">
        <v>1.8322835613832744E-2</v>
      </c>
      <c r="E170" s="3">
        <v>1.8322835613832744E-2</v>
      </c>
      <c r="F170" s="3">
        <v>1.8322835613832744E-2</v>
      </c>
      <c r="G170" s="3">
        <v>1.8322835613832744E-2</v>
      </c>
      <c r="H170" s="3">
        <v>1.8322835613832744E-2</v>
      </c>
      <c r="I170" s="3">
        <v>1.8322835613832744E-2</v>
      </c>
      <c r="J170" s="3">
        <v>1.8322835613832744E-2</v>
      </c>
      <c r="K170" s="3">
        <v>1.8490106539965412E-2</v>
      </c>
      <c r="L170" s="3">
        <v>2.1596385729167888E-2</v>
      </c>
      <c r="M170" s="3">
        <v>2.180276696597172E-2</v>
      </c>
      <c r="N170" s="3">
        <v>2.2625558600348317E-2</v>
      </c>
      <c r="O170" s="3">
        <v>2.4114625403433454E-2</v>
      </c>
      <c r="P170" s="3">
        <v>2.4114625403433454E-2</v>
      </c>
      <c r="Q170" s="3">
        <v>2.4114625403433454E-2</v>
      </c>
    </row>
    <row r="171" spans="1:17" x14ac:dyDescent="0.2">
      <c r="A171" s="2">
        <v>1</v>
      </c>
      <c r="B171" s="2" t="s">
        <v>28</v>
      </c>
      <c r="C171" s="2" t="s">
        <v>13</v>
      </c>
      <c r="D171" s="7">
        <v>11600</v>
      </c>
      <c r="E171" s="7">
        <v>11600</v>
      </c>
      <c r="F171" s="7">
        <v>11600</v>
      </c>
      <c r="G171" s="7">
        <v>11600</v>
      </c>
      <c r="H171" s="7">
        <v>11600</v>
      </c>
      <c r="I171" s="7">
        <v>11600</v>
      </c>
      <c r="J171" s="7">
        <v>11600</v>
      </c>
      <c r="K171" s="7">
        <v>11600</v>
      </c>
      <c r="L171" s="7">
        <v>11600</v>
      </c>
      <c r="M171" s="7">
        <v>11600</v>
      </c>
      <c r="N171" s="7">
        <v>11600</v>
      </c>
      <c r="O171" s="7">
        <v>11600</v>
      </c>
      <c r="P171" s="7">
        <v>11600</v>
      </c>
      <c r="Q171" s="7">
        <v>11600</v>
      </c>
    </row>
    <row r="172" spans="1:17" x14ac:dyDescent="0.2">
      <c r="A172" s="2">
        <v>1</v>
      </c>
      <c r="B172" s="2" t="s">
        <v>29</v>
      </c>
      <c r="C172" s="2" t="s">
        <v>13</v>
      </c>
      <c r="D172" s="3">
        <v>0.16008324355604087</v>
      </c>
      <c r="E172" s="3">
        <v>0.16008324355604087</v>
      </c>
      <c r="F172" s="3">
        <v>0.16008324355604087</v>
      </c>
      <c r="G172" s="3">
        <v>0.16008324355604087</v>
      </c>
      <c r="H172" s="3">
        <v>0.16008324355604087</v>
      </c>
      <c r="I172" s="3">
        <v>0.16008324355604087</v>
      </c>
      <c r="J172" s="3">
        <v>0.16008324355604087</v>
      </c>
      <c r="K172" s="3">
        <v>0.16008324355604087</v>
      </c>
      <c r="L172" s="3">
        <v>0.16008324355604087</v>
      </c>
      <c r="M172" s="3">
        <v>0.16008324355604087</v>
      </c>
      <c r="N172" s="3">
        <v>0.16008324355604087</v>
      </c>
      <c r="O172" s="3">
        <v>0.16008324355604087</v>
      </c>
      <c r="P172" s="3">
        <v>0.16008324355604087</v>
      </c>
      <c r="Q172" s="3">
        <v>0.16008324355604087</v>
      </c>
    </row>
    <row r="173" spans="1:17" x14ac:dyDescent="0.2">
      <c r="A173" s="4">
        <v>3</v>
      </c>
      <c r="B173" s="4" t="s">
        <v>2</v>
      </c>
      <c r="C173" s="4" t="s">
        <v>13</v>
      </c>
      <c r="D173" s="5">
        <v>5860</v>
      </c>
      <c r="E173" s="5">
        <v>5860</v>
      </c>
      <c r="F173" s="5">
        <v>5860</v>
      </c>
      <c r="G173" s="5">
        <v>5860</v>
      </c>
      <c r="H173" s="5">
        <v>5860</v>
      </c>
      <c r="I173" s="5">
        <v>5860</v>
      </c>
      <c r="J173" s="5">
        <v>5860</v>
      </c>
      <c r="K173" s="5">
        <v>5860</v>
      </c>
      <c r="L173" s="5">
        <v>5860</v>
      </c>
      <c r="M173" s="5">
        <v>5860</v>
      </c>
      <c r="N173" s="5">
        <v>5860</v>
      </c>
      <c r="O173" s="5">
        <v>5860</v>
      </c>
      <c r="P173" s="5">
        <v>5860</v>
      </c>
      <c r="Q173" s="5">
        <v>5860</v>
      </c>
    </row>
    <row r="174" spans="1:17" x14ac:dyDescent="0.2">
      <c r="A174" s="4">
        <v>3</v>
      </c>
      <c r="B174" s="4" t="s">
        <v>23</v>
      </c>
      <c r="C174" s="4" t="s">
        <v>13</v>
      </c>
      <c r="D174" s="6">
        <v>-0.16302337846064607</v>
      </c>
      <c r="E174" s="6">
        <v>-0.1630413825250483</v>
      </c>
      <c r="F174" s="6">
        <v>-0.16309449013740995</v>
      </c>
      <c r="G174" s="6">
        <v>-0.16312539153461236</v>
      </c>
      <c r="H174" s="6">
        <v>-0.16311000000315135</v>
      </c>
      <c r="I174" s="6">
        <v>-0.16312805173072598</v>
      </c>
      <c r="J174" s="6">
        <v>-0.1631875904497645</v>
      </c>
      <c r="K174" s="6">
        <v>-0.1632225022170547</v>
      </c>
      <c r="L174" s="6">
        <v>-0.16327473564861417</v>
      </c>
      <c r="M174" s="6">
        <v>-0.16329566857590649</v>
      </c>
      <c r="N174" s="6">
        <v>-0.16329202482275185</v>
      </c>
      <c r="O174" s="6">
        <v>-0.16327078447791843</v>
      </c>
      <c r="P174" s="6">
        <v>-0.16318492743207125</v>
      </c>
      <c r="Q174" s="6">
        <v>-0.1630876913274818</v>
      </c>
    </row>
    <row r="175" spans="1:17" x14ac:dyDescent="0.2">
      <c r="A175" s="4">
        <v>3</v>
      </c>
      <c r="B175" s="4" t="s">
        <v>24</v>
      </c>
      <c r="C175" s="4" t="s">
        <v>13</v>
      </c>
      <c r="D175" s="5">
        <v>8350</v>
      </c>
      <c r="E175" s="5">
        <v>8350</v>
      </c>
      <c r="F175" s="5">
        <v>8350</v>
      </c>
      <c r="G175" s="5">
        <v>8350</v>
      </c>
      <c r="H175" s="5">
        <v>8350</v>
      </c>
      <c r="I175" s="5">
        <v>8350</v>
      </c>
      <c r="J175" s="5">
        <v>8350</v>
      </c>
      <c r="K175" s="5">
        <v>8350</v>
      </c>
      <c r="L175" s="5">
        <v>8350</v>
      </c>
      <c r="M175" s="5">
        <v>8350</v>
      </c>
      <c r="N175" s="5">
        <v>8350</v>
      </c>
      <c r="O175" s="5">
        <v>8350</v>
      </c>
      <c r="P175" s="5">
        <v>8350</v>
      </c>
      <c r="Q175" s="5">
        <v>8350</v>
      </c>
    </row>
    <row r="176" spans="1:17" x14ac:dyDescent="0.2">
      <c r="A176" s="4">
        <v>3</v>
      </c>
      <c r="B176" s="4" t="s">
        <v>25</v>
      </c>
      <c r="C176" s="4" t="s">
        <v>13</v>
      </c>
      <c r="D176" s="6">
        <v>-5.8160611045150912E-2</v>
      </c>
      <c r="E176" s="6">
        <v>-5.8160611045150912E-2</v>
      </c>
      <c r="F176" s="6">
        <v>-5.8160611045150912E-2</v>
      </c>
      <c r="G176" s="6">
        <v>-5.8160611045150912E-2</v>
      </c>
      <c r="H176" s="6">
        <v>-5.8160611045150912E-2</v>
      </c>
      <c r="I176" s="6">
        <v>-5.8160611045150912E-2</v>
      </c>
      <c r="J176" s="6">
        <v>-5.8160611045150912E-2</v>
      </c>
      <c r="K176" s="6">
        <v>-5.8160611045150912E-2</v>
      </c>
      <c r="L176" s="6">
        <v>-5.8160611045150912E-2</v>
      </c>
      <c r="M176" s="6">
        <v>-5.8160611045150912E-2</v>
      </c>
      <c r="N176" s="6">
        <v>-5.8160611045150912E-2</v>
      </c>
      <c r="O176" s="6">
        <v>-5.8160611045150912E-2</v>
      </c>
      <c r="P176" s="6">
        <v>-5.8160611045150912E-2</v>
      </c>
      <c r="Q176" s="6">
        <v>-5.8160611045150912E-2</v>
      </c>
    </row>
    <row r="177" spans="1:17" x14ac:dyDescent="0.2">
      <c r="A177" s="4">
        <v>3</v>
      </c>
      <c r="B177" s="4" t="s">
        <v>26</v>
      </c>
      <c r="C177" s="4" t="s">
        <v>13</v>
      </c>
      <c r="D177" s="5">
        <v>10200</v>
      </c>
      <c r="E177" s="5">
        <v>10240</v>
      </c>
      <c r="F177" s="5">
        <v>10260</v>
      </c>
      <c r="G177" s="5">
        <v>10270</v>
      </c>
      <c r="H177" s="5">
        <v>10270</v>
      </c>
      <c r="I177" s="5">
        <v>10280</v>
      </c>
      <c r="J177" s="5">
        <v>10370</v>
      </c>
      <c r="K177" s="5">
        <v>10410</v>
      </c>
      <c r="L177" s="5">
        <v>10450</v>
      </c>
      <c r="M177" s="5">
        <v>10450</v>
      </c>
      <c r="N177" s="5">
        <v>10460</v>
      </c>
      <c r="O177" s="5">
        <v>10480</v>
      </c>
      <c r="P177" s="5">
        <v>10520</v>
      </c>
      <c r="Q177" s="5">
        <v>10670</v>
      </c>
    </row>
    <row r="178" spans="1:17" x14ac:dyDescent="0.2">
      <c r="A178" s="4">
        <v>3</v>
      </c>
      <c r="B178" s="4" t="s">
        <v>27</v>
      </c>
      <c r="C178" s="4" t="s">
        <v>13</v>
      </c>
      <c r="D178" s="6">
        <v>6.7258208892142513E-3</v>
      </c>
      <c r="E178" s="6">
        <v>8.0760493081244444E-3</v>
      </c>
      <c r="F178" s="6">
        <v>8.5962584115901741E-3</v>
      </c>
      <c r="G178" s="6">
        <v>8.9277380890553371E-3</v>
      </c>
      <c r="H178" s="6">
        <v>8.9369414051525542E-3</v>
      </c>
      <c r="I178" s="6">
        <v>9.2596754740383869E-3</v>
      </c>
      <c r="J178" s="6">
        <v>1.2269339000509305E-2</v>
      </c>
      <c r="K178" s="6">
        <v>1.3527486327097549E-2</v>
      </c>
      <c r="L178" s="6">
        <v>1.4730021032764329E-2</v>
      </c>
      <c r="M178" s="6">
        <v>1.4889615212180685E-2</v>
      </c>
      <c r="N178" s="6">
        <v>1.495357687110932E-2</v>
      </c>
      <c r="O178" s="6">
        <v>1.5720940504285741E-2</v>
      </c>
      <c r="P178" s="6">
        <v>1.7066080534617001E-2</v>
      </c>
      <c r="Q178" s="6">
        <v>2.1863158477493538E-2</v>
      </c>
    </row>
    <row r="179" spans="1:17" x14ac:dyDescent="0.2">
      <c r="A179" s="4">
        <v>3</v>
      </c>
      <c r="B179" s="4" t="s">
        <v>28</v>
      </c>
      <c r="C179" s="4" t="s">
        <v>13</v>
      </c>
      <c r="D179" s="5">
        <v>12380</v>
      </c>
      <c r="E179" s="5">
        <v>12380</v>
      </c>
      <c r="F179" s="5">
        <v>12380</v>
      </c>
      <c r="G179" s="5">
        <v>12380</v>
      </c>
      <c r="H179" s="5">
        <v>12380</v>
      </c>
      <c r="I179" s="5">
        <v>12380</v>
      </c>
      <c r="J179" s="5">
        <v>12380</v>
      </c>
      <c r="K179" s="5">
        <v>12380</v>
      </c>
      <c r="L179" s="5">
        <v>12380</v>
      </c>
      <c r="M179" s="5">
        <v>12660</v>
      </c>
      <c r="N179" s="5">
        <v>12660</v>
      </c>
      <c r="O179" s="5">
        <v>12660</v>
      </c>
      <c r="P179" s="5">
        <v>12660</v>
      </c>
      <c r="Q179" s="5">
        <v>12660</v>
      </c>
    </row>
    <row r="180" spans="1:17" x14ac:dyDescent="0.2">
      <c r="A180" s="4">
        <v>3</v>
      </c>
      <c r="B180" s="4" t="s">
        <v>29</v>
      </c>
      <c r="C180" s="4" t="s">
        <v>13</v>
      </c>
      <c r="D180" s="6">
        <v>7.3711016068810142E-2</v>
      </c>
      <c r="E180" s="6">
        <v>7.3711016068810142E-2</v>
      </c>
      <c r="F180" s="6">
        <v>7.3711016068810142E-2</v>
      </c>
      <c r="G180" s="6">
        <v>7.3711016068810142E-2</v>
      </c>
      <c r="H180" s="6">
        <v>7.3711016068810142E-2</v>
      </c>
      <c r="I180" s="6">
        <v>7.3711016068810142E-2</v>
      </c>
      <c r="J180" s="6">
        <v>7.3711016068810142E-2</v>
      </c>
      <c r="K180" s="6">
        <v>7.3711016068810142E-2</v>
      </c>
      <c r="L180" s="6">
        <v>7.3711016068810142E-2</v>
      </c>
      <c r="M180" s="6">
        <v>8.1876120140342845E-2</v>
      </c>
      <c r="N180" s="6">
        <v>8.1876120140342845E-2</v>
      </c>
      <c r="O180" s="6">
        <v>8.1876120140342845E-2</v>
      </c>
      <c r="P180" s="6">
        <v>8.1876120140342845E-2</v>
      </c>
      <c r="Q180" s="6">
        <v>8.1876120140342845E-2</v>
      </c>
    </row>
    <row r="181" spans="1:17" x14ac:dyDescent="0.2">
      <c r="A181" s="2">
        <v>1</v>
      </c>
      <c r="B181" s="2" t="s">
        <v>2</v>
      </c>
      <c r="C181" s="2" t="s">
        <v>14</v>
      </c>
      <c r="D181" s="7">
        <v>8280</v>
      </c>
      <c r="E181" s="7">
        <v>8280</v>
      </c>
      <c r="F181" s="7">
        <v>8280</v>
      </c>
      <c r="G181" s="7">
        <v>8270</v>
      </c>
      <c r="H181" s="7">
        <v>8270</v>
      </c>
      <c r="I181" s="7">
        <v>8270</v>
      </c>
      <c r="J181" s="7">
        <v>8450</v>
      </c>
      <c r="K181" s="7">
        <v>8780</v>
      </c>
      <c r="L181" s="7">
        <v>8780</v>
      </c>
      <c r="M181" s="7">
        <v>8770</v>
      </c>
      <c r="N181" s="7">
        <v>9110</v>
      </c>
      <c r="O181" s="7">
        <v>9350</v>
      </c>
      <c r="P181" s="7">
        <v>9350</v>
      </c>
      <c r="Q181" s="7">
        <v>9350</v>
      </c>
    </row>
    <row r="182" spans="1:17" x14ac:dyDescent="0.2">
      <c r="A182" s="2">
        <v>1</v>
      </c>
      <c r="B182" s="2" t="s">
        <v>23</v>
      </c>
      <c r="C182" s="2" t="s">
        <v>14</v>
      </c>
      <c r="D182" s="3">
        <v>-0.17150545962740837</v>
      </c>
      <c r="E182" s="3">
        <v>-0.17157189955395591</v>
      </c>
      <c r="F182" s="3">
        <v>-0.17193967333179661</v>
      </c>
      <c r="G182" s="3">
        <v>-0.1726155444193932</v>
      </c>
      <c r="H182" s="3">
        <v>-0.17279096791731785</v>
      </c>
      <c r="I182" s="3">
        <v>-0.17277348007893811</v>
      </c>
      <c r="J182" s="3">
        <v>-0.15539262891320416</v>
      </c>
      <c r="K182" s="3">
        <v>-0.12214666311276456</v>
      </c>
      <c r="L182" s="3">
        <v>-0.1223746246690991</v>
      </c>
      <c r="M182" s="3">
        <v>-0.12250850344543596</v>
      </c>
      <c r="N182" s="3">
        <v>-8.8552271388253945E-2</v>
      </c>
      <c r="O182" s="3">
        <v>-6.5062789188113701E-2</v>
      </c>
      <c r="P182" s="3">
        <v>-6.5094928952291187E-2</v>
      </c>
      <c r="Q182" s="3">
        <v>-6.5086854521014037E-2</v>
      </c>
    </row>
    <row r="183" spans="1:17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760</v>
      </c>
      <c r="I183" s="7">
        <v>8810</v>
      </c>
      <c r="J183" s="7">
        <v>8810</v>
      </c>
      <c r="K183" s="7">
        <v>9070</v>
      </c>
      <c r="L183" s="7">
        <v>9150</v>
      </c>
      <c r="M183" s="7">
        <v>9350</v>
      </c>
      <c r="N183" s="7">
        <v>9440</v>
      </c>
      <c r="O183" s="7">
        <v>9440</v>
      </c>
      <c r="P183" s="7">
        <v>9440</v>
      </c>
      <c r="Q183" s="7">
        <v>9440</v>
      </c>
    </row>
    <row r="184" spans="1:17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2361817564170652</v>
      </c>
      <c r="I184" s="3">
        <v>-0.11922652261882793</v>
      </c>
      <c r="J184" s="3">
        <v>-0.11922652261882793</v>
      </c>
      <c r="K184" s="3">
        <v>-9.2616469139322311E-2</v>
      </c>
      <c r="L184" s="3">
        <v>-8.5036687698463176E-2</v>
      </c>
      <c r="M184" s="3">
        <v>-6.5276370082147928E-2</v>
      </c>
      <c r="N184" s="3">
        <v>-5.5894110757170656E-2</v>
      </c>
      <c r="O184" s="3">
        <v>-5.5894110757170656E-2</v>
      </c>
      <c r="P184" s="3">
        <v>-5.5894110757170656E-2</v>
      </c>
      <c r="Q184" s="3">
        <v>-5.5894110757170656E-2</v>
      </c>
    </row>
    <row r="185" spans="1:17" x14ac:dyDescent="0.2">
      <c r="A185" s="2">
        <v>1</v>
      </c>
      <c r="B185" s="2" t="s">
        <v>26</v>
      </c>
      <c r="C185" s="2" t="s">
        <v>14</v>
      </c>
      <c r="D185" s="7">
        <v>9870</v>
      </c>
      <c r="E185" s="7">
        <v>9880</v>
      </c>
      <c r="F185" s="7">
        <v>9910</v>
      </c>
      <c r="G185" s="7">
        <v>9910</v>
      </c>
      <c r="H185" s="7">
        <v>9920</v>
      </c>
      <c r="I185" s="7">
        <v>9930</v>
      </c>
      <c r="J185" s="7">
        <v>9930</v>
      </c>
      <c r="K185" s="7">
        <v>9930</v>
      </c>
      <c r="L185" s="7">
        <v>9930</v>
      </c>
      <c r="M185" s="7">
        <v>9930</v>
      </c>
      <c r="N185" s="7">
        <v>9940</v>
      </c>
      <c r="O185" s="7">
        <v>9950</v>
      </c>
      <c r="P185" s="7">
        <v>9960</v>
      </c>
      <c r="Q185" s="7">
        <v>9960</v>
      </c>
    </row>
    <row r="186" spans="1:17" x14ac:dyDescent="0.2">
      <c r="A186" s="2">
        <v>1</v>
      </c>
      <c r="B186" s="2" t="s">
        <v>27</v>
      </c>
      <c r="C186" s="2" t="s">
        <v>14</v>
      </c>
      <c r="D186" s="3">
        <v>-1.2763245403163648E-2</v>
      </c>
      <c r="E186" s="3">
        <v>-1.1957853477956304E-2</v>
      </c>
      <c r="F186" s="3">
        <v>-9.0109436589045355E-3</v>
      </c>
      <c r="G186" s="3">
        <v>-8.7200219967670245E-3</v>
      </c>
      <c r="H186" s="3">
        <v>-8.1085667217269952E-3</v>
      </c>
      <c r="I186" s="3">
        <v>-7.474629282120393E-3</v>
      </c>
      <c r="J186" s="3">
        <v>-7.3411137680925442E-3</v>
      </c>
      <c r="K186" s="3">
        <v>-6.6556158470999494E-3</v>
      </c>
      <c r="L186" s="3">
        <v>-6.5918501656399009E-3</v>
      </c>
      <c r="M186" s="3">
        <v>-6.5064429708124871E-3</v>
      </c>
      <c r="N186" s="3">
        <v>-6.3095274006261803E-3</v>
      </c>
      <c r="O186" s="3">
        <v>-4.5989378333589626E-3</v>
      </c>
      <c r="P186" s="3">
        <v>-3.6254097489598625E-3</v>
      </c>
      <c r="Q186" s="3">
        <v>-3.6119551318288812E-3</v>
      </c>
    </row>
    <row r="187" spans="1:17" x14ac:dyDescent="0.2">
      <c r="A187" s="2">
        <v>1</v>
      </c>
      <c r="B187" s="2" t="s">
        <v>28</v>
      </c>
      <c r="C187" s="2" t="s">
        <v>14</v>
      </c>
      <c r="D187" s="7">
        <v>10500</v>
      </c>
      <c r="E187" s="7">
        <v>10500</v>
      </c>
      <c r="F187" s="7">
        <v>10500</v>
      </c>
      <c r="G187" s="7">
        <v>10500</v>
      </c>
      <c r="H187" s="7">
        <v>10500</v>
      </c>
      <c r="I187" s="7">
        <v>10500</v>
      </c>
      <c r="J187" s="7">
        <v>10500</v>
      </c>
      <c r="K187" s="7">
        <v>10500</v>
      </c>
      <c r="L187" s="7">
        <v>10500</v>
      </c>
      <c r="M187" s="7">
        <v>10500</v>
      </c>
      <c r="N187" s="7">
        <v>10500</v>
      </c>
      <c r="O187" s="7">
        <v>10500</v>
      </c>
      <c r="P187" s="7">
        <v>10660</v>
      </c>
      <c r="Q187" s="7">
        <v>10790</v>
      </c>
    </row>
    <row r="188" spans="1:17" x14ac:dyDescent="0.2">
      <c r="A188" s="2">
        <v>1</v>
      </c>
      <c r="B188" s="2" t="s">
        <v>29</v>
      </c>
      <c r="C188" s="2" t="s">
        <v>14</v>
      </c>
      <c r="D188" s="3">
        <v>4.9751765396222725E-2</v>
      </c>
      <c r="E188" s="3">
        <v>4.9751765396222725E-2</v>
      </c>
      <c r="F188" s="3">
        <v>4.9751765396222725E-2</v>
      </c>
      <c r="G188" s="3">
        <v>4.9751765396222725E-2</v>
      </c>
      <c r="H188" s="3">
        <v>4.9751765396222725E-2</v>
      </c>
      <c r="I188" s="3">
        <v>4.9751765396222725E-2</v>
      </c>
      <c r="J188" s="3">
        <v>4.9751765396222725E-2</v>
      </c>
      <c r="K188" s="3">
        <v>4.9751765396222725E-2</v>
      </c>
      <c r="L188" s="3">
        <v>4.9751765396222725E-2</v>
      </c>
      <c r="M188" s="3">
        <v>4.9751765396222725E-2</v>
      </c>
      <c r="N188" s="3">
        <v>4.9751765396222725E-2</v>
      </c>
      <c r="O188" s="3">
        <v>4.9751765396222725E-2</v>
      </c>
      <c r="P188" s="3">
        <v>6.6180882428502397E-2</v>
      </c>
      <c r="Q188" s="3">
        <v>7.9101888720172653E-2</v>
      </c>
    </row>
    <row r="189" spans="1:17" x14ac:dyDescent="0.2">
      <c r="A189" s="4">
        <v>3</v>
      </c>
      <c r="B189" s="4" t="s">
        <v>2</v>
      </c>
      <c r="C189" s="4" t="s">
        <v>14</v>
      </c>
      <c r="D189" s="5">
        <v>8370</v>
      </c>
      <c r="E189" s="5">
        <v>8370</v>
      </c>
      <c r="F189" s="5">
        <v>8370</v>
      </c>
      <c r="G189" s="5">
        <v>8360</v>
      </c>
      <c r="H189" s="5">
        <v>8450</v>
      </c>
      <c r="I189" s="5">
        <v>8590</v>
      </c>
      <c r="J189" s="5">
        <v>8610</v>
      </c>
      <c r="K189" s="5">
        <v>8650</v>
      </c>
      <c r="L189" s="5">
        <v>8650</v>
      </c>
      <c r="M189" s="5">
        <v>8650</v>
      </c>
      <c r="N189" s="5">
        <v>8650</v>
      </c>
      <c r="O189" s="5">
        <v>8650</v>
      </c>
      <c r="P189" s="5">
        <v>8650</v>
      </c>
      <c r="Q189" s="5">
        <v>8650</v>
      </c>
    </row>
    <row r="190" spans="1:17" x14ac:dyDescent="0.2">
      <c r="A190" s="4">
        <v>3</v>
      </c>
      <c r="B190" s="4" t="s">
        <v>23</v>
      </c>
      <c r="C190" s="4" t="s">
        <v>14</v>
      </c>
      <c r="D190" s="6">
        <v>-5.7723028435811785E-2</v>
      </c>
      <c r="E190" s="6">
        <v>-5.7723461016344957E-2</v>
      </c>
      <c r="F190" s="6">
        <v>-5.7758629414960128E-2</v>
      </c>
      <c r="G190" s="6">
        <v>-5.7822286917138643E-2</v>
      </c>
      <c r="H190" s="6">
        <v>-5.4520709497166475E-2</v>
      </c>
      <c r="I190" s="6">
        <v>-4.9273176914195638E-2</v>
      </c>
      <c r="J190" s="6">
        <v>-4.856242090936469E-2</v>
      </c>
      <c r="K190" s="6">
        <v>-4.7220858500362728E-2</v>
      </c>
      <c r="L190" s="6">
        <v>-4.7238523297574053E-2</v>
      </c>
      <c r="M190" s="6">
        <v>-4.7243084615489317E-2</v>
      </c>
      <c r="N190" s="6">
        <v>-4.7307707526071607E-2</v>
      </c>
      <c r="O190" s="6">
        <v>-4.7307571970454876E-2</v>
      </c>
      <c r="P190" s="6">
        <v>-4.7311676573088324E-2</v>
      </c>
      <c r="Q190" s="6">
        <v>-4.7310901325626875E-2</v>
      </c>
    </row>
    <row r="191" spans="1:17" x14ac:dyDescent="0.2">
      <c r="A191" s="4">
        <v>3</v>
      </c>
      <c r="B191" s="4" t="s">
        <v>24</v>
      </c>
      <c r="C191" s="4" t="s">
        <v>14</v>
      </c>
      <c r="D191" s="5">
        <v>8530</v>
      </c>
      <c r="E191" s="5">
        <v>8530</v>
      </c>
      <c r="F191" s="5">
        <v>8520</v>
      </c>
      <c r="G191" s="5">
        <v>8490</v>
      </c>
      <c r="H191" s="5">
        <v>8720</v>
      </c>
      <c r="I191" s="5">
        <v>8820</v>
      </c>
      <c r="J191" s="5">
        <v>8730</v>
      </c>
      <c r="K191" s="5">
        <v>8980</v>
      </c>
      <c r="L191" s="5">
        <v>9060</v>
      </c>
      <c r="M191" s="5">
        <v>9270</v>
      </c>
      <c r="N191" s="5">
        <v>9400</v>
      </c>
      <c r="O191" s="5">
        <v>9460</v>
      </c>
      <c r="P191" s="5">
        <v>9460</v>
      </c>
      <c r="Q191" s="5">
        <v>9460</v>
      </c>
    </row>
    <row r="192" spans="1:17" x14ac:dyDescent="0.2">
      <c r="A192" s="4">
        <v>3</v>
      </c>
      <c r="B192" s="4" t="s">
        <v>25</v>
      </c>
      <c r="C192" s="4" t="s">
        <v>14</v>
      </c>
      <c r="D192" s="6">
        <v>-5.1681543249672335E-2</v>
      </c>
      <c r="E192" s="6">
        <v>-5.1681543249672335E-2</v>
      </c>
      <c r="F192" s="6">
        <v>-5.1867307417493347E-2</v>
      </c>
      <c r="G192" s="6">
        <v>-5.3181485682683771E-2</v>
      </c>
      <c r="H192" s="6">
        <v>-4.4598397866749129E-2</v>
      </c>
      <c r="I192" s="6">
        <v>-4.1138174367807201E-2</v>
      </c>
      <c r="J192" s="6">
        <v>-4.413825265399951E-2</v>
      </c>
      <c r="K192" s="6">
        <v>-3.5175518850836918E-2</v>
      </c>
      <c r="L192" s="6">
        <v>-3.2206404143509282E-2</v>
      </c>
      <c r="M192" s="6">
        <v>-2.4843377171924419E-2</v>
      </c>
      <c r="N192" s="6">
        <v>-2.0326736860002304E-2</v>
      </c>
      <c r="O192" s="6">
        <v>-1.8481311913435716E-2</v>
      </c>
      <c r="P192" s="6">
        <v>-1.8481311913435716E-2</v>
      </c>
      <c r="Q192" s="6">
        <v>-1.8481311913435716E-2</v>
      </c>
    </row>
    <row r="193" spans="1:17" x14ac:dyDescent="0.2">
      <c r="A193" s="4">
        <v>3</v>
      </c>
      <c r="B193" s="4" t="s">
        <v>26</v>
      </c>
      <c r="C193" s="4" t="s">
        <v>14</v>
      </c>
      <c r="D193" s="5">
        <v>9960</v>
      </c>
      <c r="E193" s="5">
        <v>9960</v>
      </c>
      <c r="F193" s="5">
        <v>9960</v>
      </c>
      <c r="G193" s="5">
        <v>9970</v>
      </c>
      <c r="H193" s="5">
        <v>9970</v>
      </c>
      <c r="I193" s="5">
        <v>9970</v>
      </c>
      <c r="J193" s="5">
        <v>9980</v>
      </c>
      <c r="K193" s="5">
        <v>9980</v>
      </c>
      <c r="L193" s="5">
        <v>9990</v>
      </c>
      <c r="M193" s="5">
        <v>9990</v>
      </c>
      <c r="N193" s="5">
        <v>10000</v>
      </c>
      <c r="O193" s="5">
        <v>10010</v>
      </c>
      <c r="P193" s="5">
        <v>10010</v>
      </c>
      <c r="Q193" s="5">
        <v>10030</v>
      </c>
    </row>
    <row r="194" spans="1:17" x14ac:dyDescent="0.2">
      <c r="A194" s="4">
        <v>3</v>
      </c>
      <c r="B194" s="4" t="s">
        <v>27</v>
      </c>
      <c r="C194" s="4" t="s">
        <v>14</v>
      </c>
      <c r="D194" s="6">
        <v>-1.3582239570552046E-3</v>
      </c>
      <c r="E194" s="6">
        <v>-1.182971299641844E-3</v>
      </c>
      <c r="F194" s="6">
        <v>-1.1727607429001807E-3</v>
      </c>
      <c r="G194" s="6">
        <v>-1.1012811004383893E-3</v>
      </c>
      <c r="H194" s="6">
        <v>-1.0858760291285741E-3</v>
      </c>
      <c r="I194" s="6">
        <v>-8.7122941155848288E-4</v>
      </c>
      <c r="J194" s="6">
        <v>-7.1820496840457881E-4</v>
      </c>
      <c r="K194" s="6">
        <v>-6.5813809937975698E-4</v>
      </c>
      <c r="L194" s="6">
        <v>-4.7150847082666481E-4</v>
      </c>
      <c r="M194" s="6">
        <v>-1.6947447028592411E-4</v>
      </c>
      <c r="N194" s="6">
        <v>1.1028999095308301E-4</v>
      </c>
      <c r="O194" s="6">
        <v>2.2708719117470189E-4</v>
      </c>
      <c r="P194" s="6">
        <v>3.0978828165295624E-4</v>
      </c>
      <c r="Q194" s="6">
        <v>8.3538067560806617E-4</v>
      </c>
    </row>
    <row r="195" spans="1:17" x14ac:dyDescent="0.2">
      <c r="A195" s="4">
        <v>3</v>
      </c>
      <c r="B195" s="4" t="s">
        <v>28</v>
      </c>
      <c r="C195" s="4" t="s">
        <v>14</v>
      </c>
      <c r="D195" s="5">
        <v>10880</v>
      </c>
      <c r="E195" s="5">
        <v>10880</v>
      </c>
      <c r="F195" s="5">
        <v>10880</v>
      </c>
      <c r="G195" s="5">
        <v>10880</v>
      </c>
      <c r="H195" s="5">
        <v>10880</v>
      </c>
      <c r="I195" s="5">
        <v>10880</v>
      </c>
      <c r="J195" s="5">
        <v>10950</v>
      </c>
      <c r="K195" s="5">
        <v>11010</v>
      </c>
      <c r="L195" s="5">
        <v>11170</v>
      </c>
      <c r="M195" s="5">
        <v>11280</v>
      </c>
      <c r="N195" s="5">
        <v>11330</v>
      </c>
      <c r="O195" s="5">
        <v>11400</v>
      </c>
      <c r="P195" s="5">
        <v>11450</v>
      </c>
      <c r="Q195" s="5">
        <v>11630</v>
      </c>
    </row>
    <row r="196" spans="1:17" x14ac:dyDescent="0.2">
      <c r="A196" s="4">
        <v>3</v>
      </c>
      <c r="B196" s="4" t="s">
        <v>29</v>
      </c>
      <c r="C196" s="4" t="s">
        <v>14</v>
      </c>
      <c r="D196" s="6">
        <v>2.8639064142168102E-2</v>
      </c>
      <c r="E196" s="6">
        <v>2.8639064142168102E-2</v>
      </c>
      <c r="F196" s="6">
        <v>2.8639064142168102E-2</v>
      </c>
      <c r="G196" s="6">
        <v>2.8639064142168102E-2</v>
      </c>
      <c r="H196" s="6">
        <v>2.8639064142168102E-2</v>
      </c>
      <c r="I196" s="6">
        <v>2.8639064142168102E-2</v>
      </c>
      <c r="J196" s="6">
        <v>3.0777018211761265E-2</v>
      </c>
      <c r="K196" s="6">
        <v>3.2713014143045838E-2</v>
      </c>
      <c r="L196" s="6">
        <v>3.7543431749958556E-2</v>
      </c>
      <c r="M196" s="6">
        <v>4.0955451699078438E-2</v>
      </c>
      <c r="N196" s="6">
        <v>4.2414792603014062E-2</v>
      </c>
      <c r="O196" s="6">
        <v>4.4591649646572584E-2</v>
      </c>
      <c r="P196" s="6">
        <v>4.619868774866065E-2</v>
      </c>
      <c r="Q196" s="6">
        <v>5.1601951698929671E-2</v>
      </c>
    </row>
    <row r="197" spans="1:17" x14ac:dyDescent="0.2">
      <c r="A197" s="2">
        <v>1</v>
      </c>
      <c r="B197" s="2" t="s">
        <v>2</v>
      </c>
      <c r="C197" s="2" t="s">
        <v>15</v>
      </c>
      <c r="D197" s="7">
        <v>4380</v>
      </c>
      <c r="E197" s="7">
        <v>4380</v>
      </c>
      <c r="F197" s="7">
        <v>4380</v>
      </c>
      <c r="G197" s="7">
        <v>4380</v>
      </c>
      <c r="H197" s="7">
        <v>4370</v>
      </c>
      <c r="I197" s="7">
        <v>4370</v>
      </c>
      <c r="J197" s="7">
        <v>4370</v>
      </c>
      <c r="K197" s="7">
        <v>4370</v>
      </c>
      <c r="L197" s="7">
        <v>4360</v>
      </c>
      <c r="M197" s="7">
        <v>4360</v>
      </c>
      <c r="N197" s="7">
        <v>5820</v>
      </c>
      <c r="O197" s="7">
        <v>5860</v>
      </c>
      <c r="P197" s="7">
        <v>5860</v>
      </c>
      <c r="Q197" s="7">
        <v>6670</v>
      </c>
    </row>
    <row r="198" spans="1:17" x14ac:dyDescent="0.2">
      <c r="A198" s="2">
        <v>1</v>
      </c>
      <c r="B198" s="2" t="s">
        <v>23</v>
      </c>
      <c r="C198" s="2" t="s">
        <v>15</v>
      </c>
      <c r="D198" s="3">
        <v>-0.56208573264168971</v>
      </c>
      <c r="E198" s="3">
        <v>-0.56217492345361642</v>
      </c>
      <c r="F198" s="3">
        <v>-0.56222008367011433</v>
      </c>
      <c r="G198" s="3">
        <v>-0.56248036314567895</v>
      </c>
      <c r="H198" s="3">
        <v>-0.56278141106933333</v>
      </c>
      <c r="I198" s="3">
        <v>-0.56284936401813979</v>
      </c>
      <c r="J198" s="3">
        <v>-0.56298156865364535</v>
      </c>
      <c r="K198" s="3">
        <v>-0.56331821829610174</v>
      </c>
      <c r="L198" s="3">
        <v>-0.56358014233613463</v>
      </c>
      <c r="M198" s="3">
        <v>-0.56358618466909927</v>
      </c>
      <c r="N198" s="3">
        <v>-0.41787066980351906</v>
      </c>
      <c r="O198" s="3">
        <v>-0.41372697633009847</v>
      </c>
      <c r="P198" s="3">
        <v>-0.41385143914608724</v>
      </c>
      <c r="Q198" s="3">
        <v>-0.33335549293757827</v>
      </c>
    </row>
    <row r="199" spans="1:17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</row>
    <row r="200" spans="1:17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</row>
    <row r="201" spans="1:17" x14ac:dyDescent="0.2">
      <c r="A201" s="2">
        <v>1</v>
      </c>
      <c r="B201" s="2" t="s">
        <v>26</v>
      </c>
      <c r="C201" s="2" t="s">
        <v>15</v>
      </c>
      <c r="D201" s="7">
        <v>10110</v>
      </c>
      <c r="E201" s="7">
        <v>10130</v>
      </c>
      <c r="F201" s="7">
        <v>10380</v>
      </c>
      <c r="G201" s="7">
        <v>10380</v>
      </c>
      <c r="H201" s="7">
        <v>10410</v>
      </c>
      <c r="I201" s="7">
        <v>10510</v>
      </c>
      <c r="J201" s="7">
        <v>10530</v>
      </c>
      <c r="K201" s="7">
        <v>10540</v>
      </c>
      <c r="L201" s="7">
        <v>10570</v>
      </c>
      <c r="M201" s="7">
        <v>10570</v>
      </c>
      <c r="N201" s="7">
        <v>10570</v>
      </c>
      <c r="O201" s="7">
        <v>10570</v>
      </c>
      <c r="P201" s="7">
        <v>10570</v>
      </c>
      <c r="Q201" s="7">
        <v>10570</v>
      </c>
    </row>
    <row r="202" spans="1:17" x14ac:dyDescent="0.2">
      <c r="A202" s="2">
        <v>1</v>
      </c>
      <c r="B202" s="2" t="s">
        <v>27</v>
      </c>
      <c r="C202" s="2" t="s">
        <v>15</v>
      </c>
      <c r="D202" s="3">
        <v>1.1231428429120838E-2</v>
      </c>
      <c r="E202" s="3">
        <v>1.3253926553709716E-2</v>
      </c>
      <c r="F202" s="3">
        <v>3.7976227803674378E-2</v>
      </c>
      <c r="G202" s="3">
        <v>3.809054412739088E-2</v>
      </c>
      <c r="H202" s="3">
        <v>4.0575229258764001E-2</v>
      </c>
      <c r="I202" s="3">
        <v>5.1487308161126677E-2</v>
      </c>
      <c r="J202" s="3">
        <v>5.3377107079924935E-2</v>
      </c>
      <c r="K202" s="3">
        <v>5.3602337667218558E-2</v>
      </c>
      <c r="L202" s="3">
        <v>5.6920032506194485E-2</v>
      </c>
      <c r="M202" s="3">
        <v>5.7052910005463753E-2</v>
      </c>
      <c r="N202" s="3">
        <v>5.7052910005463753E-2</v>
      </c>
      <c r="O202" s="3">
        <v>5.7052910005463753E-2</v>
      </c>
      <c r="P202" s="3">
        <v>5.7052910005463753E-2</v>
      </c>
      <c r="Q202" s="3">
        <v>5.7052910005463753E-2</v>
      </c>
    </row>
    <row r="203" spans="1:17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</row>
    <row r="204" spans="1:17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</row>
    <row r="205" spans="1:17" x14ac:dyDescent="0.2">
      <c r="A205" s="4">
        <v>5</v>
      </c>
      <c r="B205" s="4" t="s">
        <v>2</v>
      </c>
      <c r="C205" s="4" t="s">
        <v>15</v>
      </c>
      <c r="D205" s="5">
        <v>1410</v>
      </c>
      <c r="E205" s="5">
        <v>1410</v>
      </c>
      <c r="F205" s="5">
        <v>1410</v>
      </c>
      <c r="G205" s="5">
        <v>1410</v>
      </c>
      <c r="H205" s="5">
        <v>1410</v>
      </c>
      <c r="I205" s="5">
        <v>1410</v>
      </c>
      <c r="J205" s="5">
        <v>1410</v>
      </c>
      <c r="K205" s="5">
        <v>1410</v>
      </c>
      <c r="L205" s="5">
        <v>1410</v>
      </c>
      <c r="M205" s="5">
        <v>1410</v>
      </c>
      <c r="N205" s="5">
        <v>1410</v>
      </c>
      <c r="O205" s="5">
        <v>1410</v>
      </c>
      <c r="P205" s="5">
        <v>1410</v>
      </c>
      <c r="Q205" s="5">
        <v>1410</v>
      </c>
    </row>
    <row r="206" spans="1:17" x14ac:dyDescent="0.2">
      <c r="A206" s="4">
        <v>5</v>
      </c>
      <c r="B206" s="4" t="s">
        <v>23</v>
      </c>
      <c r="C206" s="4" t="s">
        <v>15</v>
      </c>
      <c r="D206" s="6">
        <v>-0.32397464499248896</v>
      </c>
      <c r="E206" s="6">
        <v>-0.32398570938028826</v>
      </c>
      <c r="F206" s="6">
        <v>-0.32399030167272724</v>
      </c>
      <c r="G206" s="6">
        <v>-0.32402384756865998</v>
      </c>
      <c r="H206" s="6">
        <v>-0.32406075151845914</v>
      </c>
      <c r="I206" s="6">
        <v>-0.32406826421850699</v>
      </c>
      <c r="J206" s="6">
        <v>-0.32408166566782104</v>
      </c>
      <c r="K206" s="6">
        <v>-0.32412120866452843</v>
      </c>
      <c r="L206" s="6">
        <v>-0.32415278354595412</v>
      </c>
      <c r="M206" s="6">
        <v>-0.32415172590608132</v>
      </c>
      <c r="N206" s="6">
        <v>-0.32426396388904721</v>
      </c>
      <c r="O206" s="6">
        <v>-0.32432725366637227</v>
      </c>
      <c r="P206" s="6">
        <v>-0.32434088135228789</v>
      </c>
      <c r="Q206" s="6">
        <v>-0.32436118704180694</v>
      </c>
    </row>
    <row r="207" spans="1:17" x14ac:dyDescent="0.2">
      <c r="A207" s="4">
        <v>5</v>
      </c>
      <c r="B207" s="4" t="s">
        <v>24</v>
      </c>
      <c r="C207" s="4" t="s">
        <v>15</v>
      </c>
      <c r="D207" s="5">
        <v>7520</v>
      </c>
      <c r="E207" s="5">
        <v>7520</v>
      </c>
      <c r="F207" s="5">
        <v>7520</v>
      </c>
      <c r="G207" s="5">
        <v>7520</v>
      </c>
      <c r="H207" s="5">
        <v>7520</v>
      </c>
      <c r="I207" s="5">
        <v>7520</v>
      </c>
      <c r="J207" s="5">
        <v>7520</v>
      </c>
      <c r="K207" s="5">
        <v>7520</v>
      </c>
      <c r="L207" s="5">
        <v>7520</v>
      </c>
      <c r="M207" s="5">
        <v>7520</v>
      </c>
      <c r="N207" s="5">
        <v>7520</v>
      </c>
      <c r="O207" s="5">
        <v>7520</v>
      </c>
      <c r="P207" s="5">
        <v>7520</v>
      </c>
      <c r="Q207" s="5">
        <v>7520</v>
      </c>
    </row>
    <row r="208" spans="1:17" x14ac:dyDescent="0.2">
      <c r="A208" s="4">
        <v>5</v>
      </c>
      <c r="B208" s="4" t="s">
        <v>25</v>
      </c>
      <c r="C208" s="4" t="s">
        <v>15</v>
      </c>
      <c r="D208" s="6">
        <v>-5.5284613744870703E-2</v>
      </c>
      <c r="E208" s="6">
        <v>-5.5284613744870703E-2</v>
      </c>
      <c r="F208" s="6">
        <v>-5.5284613744870703E-2</v>
      </c>
      <c r="G208" s="6">
        <v>-5.5284613744870703E-2</v>
      </c>
      <c r="H208" s="6">
        <v>-5.5284613744870703E-2</v>
      </c>
      <c r="I208" s="6">
        <v>-5.5284613744870703E-2</v>
      </c>
      <c r="J208" s="6">
        <v>-5.5284613744870703E-2</v>
      </c>
      <c r="K208" s="6">
        <v>-5.5284613744870703E-2</v>
      </c>
      <c r="L208" s="6">
        <v>-5.5284613744870703E-2</v>
      </c>
      <c r="M208" s="6">
        <v>-5.5284613744870703E-2</v>
      </c>
      <c r="N208" s="6">
        <v>-5.5284613744870703E-2</v>
      </c>
      <c r="O208" s="6">
        <v>-5.5284613744870703E-2</v>
      </c>
      <c r="P208" s="6">
        <v>-5.5284613744870703E-2</v>
      </c>
      <c r="Q208" s="6">
        <v>-5.5284613744870703E-2</v>
      </c>
    </row>
    <row r="209" spans="1:17" x14ac:dyDescent="0.2">
      <c r="A209" s="4">
        <v>5</v>
      </c>
      <c r="B209" s="4" t="s">
        <v>26</v>
      </c>
      <c r="C209" s="4" t="s">
        <v>15</v>
      </c>
      <c r="D209" s="5">
        <v>11290</v>
      </c>
      <c r="E209" s="5">
        <v>11330</v>
      </c>
      <c r="F209" s="5">
        <v>11390</v>
      </c>
      <c r="G209" s="5">
        <v>11450</v>
      </c>
      <c r="H209" s="5">
        <v>11560</v>
      </c>
      <c r="I209" s="5">
        <v>11780</v>
      </c>
      <c r="J209" s="5">
        <v>11810</v>
      </c>
      <c r="K209" s="5">
        <v>11850</v>
      </c>
      <c r="L209" s="5">
        <v>11920</v>
      </c>
      <c r="M209" s="5">
        <v>11990</v>
      </c>
      <c r="N209" s="5">
        <v>12140</v>
      </c>
      <c r="O209" s="5">
        <v>12370</v>
      </c>
      <c r="P209" s="5">
        <v>12370</v>
      </c>
      <c r="Q209" s="5">
        <v>12370</v>
      </c>
    </row>
    <row r="210" spans="1:17" x14ac:dyDescent="0.2">
      <c r="A210" s="4">
        <v>5</v>
      </c>
      <c r="B210" s="4" t="s">
        <v>27</v>
      </c>
      <c r="C210" s="4" t="s">
        <v>15</v>
      </c>
      <c r="D210" s="6">
        <v>2.4572330833623868E-2</v>
      </c>
      <c r="E210" s="6">
        <v>2.5232528878710747E-2</v>
      </c>
      <c r="F210" s="6">
        <v>2.6403276218302185E-2</v>
      </c>
      <c r="G210" s="6">
        <v>2.7536513741520663E-2</v>
      </c>
      <c r="H210" s="6">
        <v>2.9484605700944577E-2</v>
      </c>
      <c r="I210" s="6">
        <v>3.3338601287070668E-2</v>
      </c>
      <c r="J210" s="6">
        <v>3.3914391100586805E-2</v>
      </c>
      <c r="K210" s="6">
        <v>3.4495891072651608E-2</v>
      </c>
      <c r="L210" s="6">
        <v>3.5763746830322241E-2</v>
      </c>
      <c r="M210" s="6">
        <v>3.7000335054875544E-2</v>
      </c>
      <c r="N210" s="6">
        <v>3.9524434094273087E-2</v>
      </c>
      <c r="O210" s="6">
        <v>4.3419400736294911E-2</v>
      </c>
      <c r="P210" s="6">
        <v>4.3419400736294911E-2</v>
      </c>
      <c r="Q210" s="6">
        <v>4.3419400736294911E-2</v>
      </c>
    </row>
    <row r="211" spans="1:17" x14ac:dyDescent="0.2">
      <c r="A211" s="4">
        <v>5</v>
      </c>
      <c r="B211" s="4" t="s">
        <v>28</v>
      </c>
      <c r="C211" s="4" t="s">
        <v>15</v>
      </c>
      <c r="D211" s="5">
        <v>13600</v>
      </c>
      <c r="E211" s="5">
        <v>13770</v>
      </c>
      <c r="F211" s="5">
        <v>14290</v>
      </c>
      <c r="G211" s="5">
        <v>14290</v>
      </c>
      <c r="H211" s="5">
        <v>14290</v>
      </c>
      <c r="I211" s="5">
        <v>14350</v>
      </c>
      <c r="J211" s="5">
        <v>14900</v>
      </c>
      <c r="K211" s="5">
        <v>15780</v>
      </c>
      <c r="L211" s="5">
        <v>15780</v>
      </c>
      <c r="M211" s="5">
        <v>15780</v>
      </c>
      <c r="N211" s="5">
        <v>15780</v>
      </c>
      <c r="O211" s="5">
        <v>15780</v>
      </c>
      <c r="P211" s="5">
        <v>15780</v>
      </c>
      <c r="Q211" s="5">
        <v>15780</v>
      </c>
    </row>
    <row r="212" spans="1:17" x14ac:dyDescent="0.2">
      <c r="A212" s="4">
        <v>5</v>
      </c>
      <c r="B212" s="4" t="s">
        <v>29</v>
      </c>
      <c r="C212" s="4" t="s">
        <v>15</v>
      </c>
      <c r="D212" s="6">
        <v>6.3350499776578584E-2</v>
      </c>
      <c r="E212" s="6">
        <v>6.6011209712145691E-2</v>
      </c>
      <c r="F212" s="6">
        <v>7.400541253531201E-2</v>
      </c>
      <c r="G212" s="6">
        <v>7.400541253531201E-2</v>
      </c>
      <c r="H212" s="6">
        <v>7.400541253531201E-2</v>
      </c>
      <c r="I212" s="6">
        <v>7.4853590264886805E-2</v>
      </c>
      <c r="J212" s="6">
        <v>8.3076631579949378E-2</v>
      </c>
      <c r="K212" s="6">
        <v>9.55705567100813E-2</v>
      </c>
      <c r="L212" s="6">
        <v>9.55705567100813E-2</v>
      </c>
      <c r="M212" s="6">
        <v>9.55705567100813E-2</v>
      </c>
      <c r="N212" s="6">
        <v>9.55705567100813E-2</v>
      </c>
      <c r="O212" s="6">
        <v>9.55705567100813E-2</v>
      </c>
      <c r="P212" s="6">
        <v>9.55705567100813E-2</v>
      </c>
      <c r="Q212" s="6">
        <v>9.55705567100813E-2</v>
      </c>
    </row>
    <row r="213" spans="1:17" x14ac:dyDescent="0.2">
      <c r="A213" s="2">
        <v>1</v>
      </c>
      <c r="B213" s="2" t="s">
        <v>2</v>
      </c>
      <c r="C213" s="2" t="s">
        <v>16</v>
      </c>
      <c r="D213" s="7">
        <v>5050</v>
      </c>
      <c r="E213" s="7">
        <v>5050</v>
      </c>
      <c r="F213" s="7">
        <v>5040</v>
      </c>
      <c r="G213" s="7">
        <v>5040</v>
      </c>
      <c r="H213" s="7">
        <v>5040</v>
      </c>
      <c r="I213" s="7">
        <v>5040</v>
      </c>
      <c r="J213" s="7">
        <v>5040</v>
      </c>
      <c r="K213" s="7">
        <v>5040</v>
      </c>
      <c r="L213" s="7">
        <v>5040</v>
      </c>
      <c r="M213" s="7">
        <v>5040</v>
      </c>
      <c r="N213" s="7">
        <v>6520</v>
      </c>
      <c r="O213" s="7">
        <v>7800</v>
      </c>
      <c r="P213" s="7">
        <v>8160</v>
      </c>
      <c r="Q213" s="7">
        <v>7550</v>
      </c>
    </row>
    <row r="214" spans="1:17" x14ac:dyDescent="0.2">
      <c r="A214" s="2">
        <v>1</v>
      </c>
      <c r="B214" s="2" t="s">
        <v>23</v>
      </c>
      <c r="C214" s="2" t="s">
        <v>16</v>
      </c>
      <c r="D214" s="3">
        <v>-0.49523620881809993</v>
      </c>
      <c r="E214" s="3">
        <v>-0.49533591090164975</v>
      </c>
      <c r="F214" s="3">
        <v>-0.49556022683385204</v>
      </c>
      <c r="G214" s="3">
        <v>-0.49562060154723564</v>
      </c>
      <c r="H214" s="3">
        <v>-0.49604113192430521</v>
      </c>
      <c r="I214" s="3">
        <v>-0.49607364377700747</v>
      </c>
      <c r="J214" s="3">
        <v>-0.49602038161609652</v>
      </c>
      <c r="K214" s="3">
        <v>-0.49606849500710282</v>
      </c>
      <c r="L214" s="3">
        <v>-0.49614896428104338</v>
      </c>
      <c r="M214" s="3">
        <v>-0.49610609800407501</v>
      </c>
      <c r="N214" s="3">
        <v>-0.34755783052828149</v>
      </c>
      <c r="O214" s="3">
        <v>-0.22005027824105527</v>
      </c>
      <c r="P214" s="3">
        <v>-0.18448939745016224</v>
      </c>
      <c r="Q214" s="3">
        <v>-0.24533406294201254</v>
      </c>
    </row>
    <row r="215" spans="1:17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</row>
    <row r="216" spans="1:17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</row>
    <row r="217" spans="1:17" x14ac:dyDescent="0.2">
      <c r="A217" s="2">
        <v>1</v>
      </c>
      <c r="B217" s="2" t="s">
        <v>26</v>
      </c>
      <c r="C217" s="2" t="s">
        <v>16</v>
      </c>
      <c r="D217" s="7">
        <v>10630</v>
      </c>
      <c r="E217" s="7">
        <v>10630</v>
      </c>
      <c r="F217" s="7">
        <v>10630</v>
      </c>
      <c r="G217" s="7">
        <v>10630</v>
      </c>
      <c r="H217" s="7">
        <v>10640</v>
      </c>
      <c r="I217" s="7">
        <v>10660</v>
      </c>
      <c r="J217" s="7">
        <v>10670</v>
      </c>
      <c r="K217" s="7">
        <v>10670</v>
      </c>
      <c r="L217" s="7">
        <v>10670</v>
      </c>
      <c r="M217" s="7">
        <v>10660</v>
      </c>
      <c r="N217" s="7">
        <v>10640</v>
      </c>
      <c r="O217" s="7">
        <v>10630</v>
      </c>
      <c r="P217" s="7">
        <v>10620</v>
      </c>
      <c r="Q217" s="7">
        <v>10590</v>
      </c>
    </row>
    <row r="218" spans="1:17" x14ac:dyDescent="0.2">
      <c r="A218" s="2">
        <v>1</v>
      </c>
      <c r="B218" s="2" t="s">
        <v>27</v>
      </c>
      <c r="C218" s="2" t="s">
        <v>16</v>
      </c>
      <c r="D218" s="3">
        <v>6.3236173855642841E-2</v>
      </c>
      <c r="E218" s="3">
        <v>6.3236173855642841E-2</v>
      </c>
      <c r="F218" s="3">
        <v>6.3236173855642841E-2</v>
      </c>
      <c r="G218" s="3">
        <v>6.3236173855642841E-2</v>
      </c>
      <c r="H218" s="3">
        <v>6.4485893937088701E-2</v>
      </c>
      <c r="I218" s="3">
        <v>6.6332123410707489E-2</v>
      </c>
      <c r="J218" s="3">
        <v>6.6556900359228788E-2</v>
      </c>
      <c r="K218" s="3">
        <v>6.6556900359228788E-2</v>
      </c>
      <c r="L218" s="3">
        <v>6.6556900359228788E-2</v>
      </c>
      <c r="M218" s="3">
        <v>6.6332123410707489E-2</v>
      </c>
      <c r="N218" s="3">
        <v>6.4485893937088701E-2</v>
      </c>
      <c r="O218" s="3">
        <v>6.3236173855642841E-2</v>
      </c>
      <c r="P218" s="3">
        <v>6.2455032328920135E-2</v>
      </c>
      <c r="Q218" s="3">
        <v>5.8893155723153345E-2</v>
      </c>
    </row>
    <row r="219" spans="1:17" x14ac:dyDescent="0.2">
      <c r="A219" s="2">
        <v>1</v>
      </c>
      <c r="B219" s="2" t="s">
        <v>28</v>
      </c>
      <c r="C219" s="2" t="s">
        <v>16</v>
      </c>
      <c r="D219" s="7">
        <v>12720</v>
      </c>
      <c r="E219" s="7">
        <v>12720</v>
      </c>
      <c r="F219" s="7">
        <v>12720</v>
      </c>
      <c r="G219" s="7">
        <v>12720</v>
      </c>
      <c r="H219" s="7">
        <v>12720</v>
      </c>
      <c r="I219" s="7">
        <v>12720</v>
      </c>
      <c r="J219" s="7">
        <v>12720</v>
      </c>
      <c r="K219" s="7">
        <v>1272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</row>
    <row r="220" spans="1:17" x14ac:dyDescent="0.2">
      <c r="A220" s="2">
        <v>1</v>
      </c>
      <c r="B220" s="2" t="s">
        <v>29</v>
      </c>
      <c r="C220" s="2" t="s">
        <v>16</v>
      </c>
      <c r="D220" s="3">
        <v>0.27155884347236436</v>
      </c>
      <c r="E220" s="3">
        <v>0.27155884347236436</v>
      </c>
      <c r="F220" s="3">
        <v>0.27155884347236436</v>
      </c>
      <c r="G220" s="3">
        <v>0.27155884347236436</v>
      </c>
      <c r="H220" s="3">
        <v>0.27155884347236436</v>
      </c>
      <c r="I220" s="3">
        <v>0.27155884347236436</v>
      </c>
      <c r="J220" s="3">
        <v>0.27155884347236436</v>
      </c>
      <c r="K220" s="3">
        <v>0.27155884347236436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</row>
    <row r="221" spans="1:17" x14ac:dyDescent="0.2">
      <c r="A221" s="4">
        <v>7</v>
      </c>
      <c r="B221" s="4" t="s">
        <v>2</v>
      </c>
      <c r="C221" s="4" t="s">
        <v>16</v>
      </c>
      <c r="D221" s="5">
        <v>4190</v>
      </c>
      <c r="E221" s="5">
        <v>4190</v>
      </c>
      <c r="F221" s="5">
        <v>4190</v>
      </c>
      <c r="G221" s="5">
        <v>4190</v>
      </c>
      <c r="H221" s="5">
        <v>4190</v>
      </c>
      <c r="I221" s="5">
        <v>4190</v>
      </c>
      <c r="J221" s="5">
        <v>4190</v>
      </c>
      <c r="K221" s="5">
        <v>4190</v>
      </c>
      <c r="L221" s="5">
        <v>4190</v>
      </c>
      <c r="M221" s="5">
        <v>4480</v>
      </c>
      <c r="N221" s="5">
        <v>5430</v>
      </c>
      <c r="O221" s="5">
        <v>6110</v>
      </c>
      <c r="P221" s="5">
        <v>6110</v>
      </c>
      <c r="Q221" s="5">
        <v>5980</v>
      </c>
    </row>
    <row r="222" spans="1:17" x14ac:dyDescent="0.2">
      <c r="A222" s="4">
        <v>7</v>
      </c>
      <c r="B222" s="4" t="s">
        <v>23</v>
      </c>
      <c r="C222" s="4" t="s">
        <v>16</v>
      </c>
      <c r="D222" s="6">
        <v>-0.11681810769538181</v>
      </c>
      <c r="E222" s="6">
        <v>-0.1168243119272202</v>
      </c>
      <c r="F222" s="6">
        <v>-0.11683619118660205</v>
      </c>
      <c r="G222" s="6">
        <v>-0.11683910333042724</v>
      </c>
      <c r="H222" s="6">
        <v>-0.11685579127279966</v>
      </c>
      <c r="I222" s="6">
        <v>-0.11685761128439787</v>
      </c>
      <c r="J222" s="6">
        <v>-0.11685465672404294</v>
      </c>
      <c r="K222" s="6">
        <v>-0.11685652732741858</v>
      </c>
      <c r="L222" s="6">
        <v>-0.11685991981869592</v>
      </c>
      <c r="M222" s="6">
        <v>-0.10832078036650061</v>
      </c>
      <c r="N222" s="6">
        <v>-8.3463372217432497E-2</v>
      </c>
      <c r="O222" s="6">
        <v>-6.7904182576049021E-2</v>
      </c>
      <c r="P222" s="6">
        <v>-6.7907661375950945E-2</v>
      </c>
      <c r="Q222" s="6">
        <v>-7.0890101210418832E-2</v>
      </c>
    </row>
    <row r="223" spans="1:17" x14ac:dyDescent="0.2">
      <c r="A223" s="4">
        <v>7</v>
      </c>
      <c r="B223" s="4" t="s">
        <v>24</v>
      </c>
      <c r="C223" s="4" t="s">
        <v>16</v>
      </c>
      <c r="D223" s="5">
        <v>9180</v>
      </c>
      <c r="E223" s="5">
        <v>9320</v>
      </c>
      <c r="F223" s="5">
        <v>9010</v>
      </c>
      <c r="G223" s="5">
        <v>8800</v>
      </c>
      <c r="H223" s="5">
        <v>9760</v>
      </c>
      <c r="I223" s="5">
        <v>10130</v>
      </c>
      <c r="J223" s="5">
        <v>9760</v>
      </c>
      <c r="K223" s="5">
        <v>9670</v>
      </c>
      <c r="L223" s="5">
        <v>8990</v>
      </c>
      <c r="M223" s="5">
        <v>8830</v>
      </c>
      <c r="N223" s="5">
        <v>8830</v>
      </c>
      <c r="O223" s="5">
        <v>8350</v>
      </c>
      <c r="P223" s="5">
        <v>8270</v>
      </c>
      <c r="Q223" s="5">
        <v>7850</v>
      </c>
    </row>
    <row r="224" spans="1:17" x14ac:dyDescent="0.2">
      <c r="A224" s="4">
        <v>7</v>
      </c>
      <c r="B224" s="4" t="s">
        <v>25</v>
      </c>
      <c r="C224" s="4" t="s">
        <v>16</v>
      </c>
      <c r="D224" s="6">
        <v>-1.2080810874158021E-2</v>
      </c>
      <c r="E224" s="6">
        <v>-1.006032919918376E-2</v>
      </c>
      <c r="F224" s="6">
        <v>-1.4733207254841285E-2</v>
      </c>
      <c r="G224" s="6">
        <v>-1.8028613605920119E-2</v>
      </c>
      <c r="H224" s="6">
        <v>-3.5240117675083837E-3</v>
      </c>
      <c r="I224" s="6">
        <v>1.8437774277060281E-3</v>
      </c>
      <c r="J224" s="6">
        <v>-3.4959653645383337E-3</v>
      </c>
      <c r="K224" s="6">
        <v>-4.8273631210800083E-3</v>
      </c>
      <c r="L224" s="6">
        <v>-1.5039952481141206E-2</v>
      </c>
      <c r="M224" s="6">
        <v>-1.7594127455868858E-2</v>
      </c>
      <c r="N224" s="6">
        <v>-1.7594127455868858E-2</v>
      </c>
      <c r="O224" s="6">
        <v>-2.5398115004874211E-2</v>
      </c>
      <c r="P224" s="6">
        <v>-2.6832466030218272E-2</v>
      </c>
      <c r="Q224" s="6">
        <v>-3.403810352290515E-2</v>
      </c>
    </row>
    <row r="225" spans="1:17" x14ac:dyDescent="0.2">
      <c r="A225" s="4">
        <v>7</v>
      </c>
      <c r="B225" s="4" t="s">
        <v>26</v>
      </c>
      <c r="C225" s="4" t="s">
        <v>16</v>
      </c>
      <c r="D225" s="5">
        <v>15580</v>
      </c>
      <c r="E225" s="5">
        <v>15510</v>
      </c>
      <c r="F225" s="5">
        <v>15480</v>
      </c>
      <c r="G225" s="5">
        <v>15470</v>
      </c>
      <c r="H225" s="5">
        <v>15430</v>
      </c>
      <c r="I225" s="5">
        <v>15370</v>
      </c>
      <c r="J225" s="5">
        <v>15340</v>
      </c>
      <c r="K225" s="5">
        <v>15320</v>
      </c>
      <c r="L225" s="5">
        <v>15230</v>
      </c>
      <c r="M225" s="5">
        <v>15170</v>
      </c>
      <c r="N225" s="5">
        <v>15150</v>
      </c>
      <c r="O225" s="5">
        <v>15020</v>
      </c>
      <c r="P225" s="5">
        <v>15010</v>
      </c>
      <c r="Q225" s="5">
        <v>14930</v>
      </c>
    </row>
    <row r="226" spans="1:17" x14ac:dyDescent="0.2">
      <c r="A226" s="4">
        <v>7</v>
      </c>
      <c r="B226" s="4" t="s">
        <v>27</v>
      </c>
      <c r="C226" s="4" t="s">
        <v>16</v>
      </c>
      <c r="D226" s="6">
        <v>6.5364623784551323E-2</v>
      </c>
      <c r="E226" s="6">
        <v>6.4686613241244029E-2</v>
      </c>
      <c r="F226" s="6">
        <v>6.4427748131007156E-2</v>
      </c>
      <c r="G226" s="6">
        <v>6.430853069151965E-2</v>
      </c>
      <c r="H226" s="6">
        <v>6.390960848186511E-2</v>
      </c>
      <c r="I226" s="6">
        <v>6.3363449584417975E-2</v>
      </c>
      <c r="J226" s="6">
        <v>6.3016593698572709E-2</v>
      </c>
      <c r="K226" s="6">
        <v>6.2857809837620016E-2</v>
      </c>
      <c r="L226" s="6">
        <v>6.1978294888705765E-2</v>
      </c>
      <c r="M226" s="6">
        <v>6.1314109807130146E-2</v>
      </c>
      <c r="N226" s="6">
        <v>6.1127655134489256E-2</v>
      </c>
      <c r="O226" s="6">
        <v>5.9847187706091098E-2</v>
      </c>
      <c r="P226" s="6">
        <v>5.9761484784635499E-2</v>
      </c>
      <c r="Q226" s="6">
        <v>5.8937199484221381E-2</v>
      </c>
    </row>
    <row r="227" spans="1:17" x14ac:dyDescent="0.2">
      <c r="A227" s="4">
        <v>7</v>
      </c>
      <c r="B227" s="4" t="s">
        <v>28</v>
      </c>
      <c r="C227" s="4" t="s">
        <v>16</v>
      </c>
      <c r="D227" s="5">
        <v>19120</v>
      </c>
      <c r="E227" s="5">
        <v>19120</v>
      </c>
      <c r="F227" s="5">
        <v>19120</v>
      </c>
      <c r="G227" s="5">
        <v>19120</v>
      </c>
      <c r="H227" s="5">
        <v>19120</v>
      </c>
      <c r="I227" s="5">
        <v>19120</v>
      </c>
      <c r="J227" s="5">
        <v>19120</v>
      </c>
      <c r="K227" s="5">
        <v>19120</v>
      </c>
      <c r="L227" s="5">
        <v>19120</v>
      </c>
      <c r="M227" s="5">
        <v>19120</v>
      </c>
      <c r="N227" s="5">
        <v>19120</v>
      </c>
      <c r="O227" s="5">
        <v>19120</v>
      </c>
      <c r="P227" s="5">
        <v>19120</v>
      </c>
      <c r="Q227" s="5">
        <v>19120</v>
      </c>
    </row>
    <row r="228" spans="1:17" x14ac:dyDescent="0.2">
      <c r="A228" s="4">
        <v>7</v>
      </c>
      <c r="B228" s="4" t="s">
        <v>29</v>
      </c>
      <c r="C228" s="4" t="s">
        <v>16</v>
      </c>
      <c r="D228" s="6">
        <v>9.7030664394224919E-2</v>
      </c>
      <c r="E228" s="6">
        <v>9.7030664394224919E-2</v>
      </c>
      <c r="F228" s="6">
        <v>9.7030664394224919E-2</v>
      </c>
      <c r="G228" s="6">
        <v>9.7030664394224919E-2</v>
      </c>
      <c r="H228" s="6">
        <v>9.7030664394224919E-2</v>
      </c>
      <c r="I228" s="6">
        <v>9.7030664394224919E-2</v>
      </c>
      <c r="J228" s="6">
        <v>9.7030664394224919E-2</v>
      </c>
      <c r="K228" s="6">
        <v>9.7030664394224919E-2</v>
      </c>
      <c r="L228" s="6">
        <v>9.7030664394224919E-2</v>
      </c>
      <c r="M228" s="6">
        <v>9.7030664394224919E-2</v>
      </c>
      <c r="N228" s="6">
        <v>9.7030664394224919E-2</v>
      </c>
      <c r="O228" s="6">
        <v>9.7030664394224919E-2</v>
      </c>
      <c r="P228" s="6">
        <v>9.7030664394224919E-2</v>
      </c>
      <c r="Q228" s="6">
        <v>9.7030664394224919E-2</v>
      </c>
    </row>
    <row r="229" spans="1:17" x14ac:dyDescent="0.2">
      <c r="A229" s="2">
        <v>1</v>
      </c>
      <c r="B229" s="2" t="s">
        <v>2</v>
      </c>
      <c r="C229" s="2" t="s">
        <v>17</v>
      </c>
      <c r="D229" s="7">
        <v>5240</v>
      </c>
      <c r="E229" s="7">
        <v>5230</v>
      </c>
      <c r="F229" s="7">
        <v>5230</v>
      </c>
      <c r="G229" s="7">
        <v>5230</v>
      </c>
      <c r="H229" s="7">
        <v>5230</v>
      </c>
      <c r="I229" s="7">
        <v>5230</v>
      </c>
      <c r="J229" s="7">
        <v>5230</v>
      </c>
      <c r="K229" s="7">
        <v>5220</v>
      </c>
      <c r="L229" s="7">
        <v>5800</v>
      </c>
      <c r="M229" s="7">
        <v>5800</v>
      </c>
      <c r="N229" s="7">
        <v>6130</v>
      </c>
      <c r="O229" s="7">
        <v>6120</v>
      </c>
      <c r="P229" s="7">
        <v>6120</v>
      </c>
      <c r="Q229" s="7">
        <v>6650</v>
      </c>
    </row>
    <row r="230" spans="1:17" x14ac:dyDescent="0.2">
      <c r="A230" s="2">
        <v>1</v>
      </c>
      <c r="B230" s="2" t="s">
        <v>23</v>
      </c>
      <c r="C230" s="2" t="s">
        <v>17</v>
      </c>
      <c r="D230" s="3">
        <v>-0.47638030755044902</v>
      </c>
      <c r="E230" s="3">
        <v>-0.47651936936288308</v>
      </c>
      <c r="F230" s="3">
        <v>-0.47679343711234212</v>
      </c>
      <c r="G230" s="3">
        <v>-0.47705124339598926</v>
      </c>
      <c r="H230" s="3">
        <v>-0.47722839278739271</v>
      </c>
      <c r="I230" s="3">
        <v>-0.47731332031667351</v>
      </c>
      <c r="J230" s="3">
        <v>-0.47734078388821732</v>
      </c>
      <c r="K230" s="3">
        <v>-0.47765715712906065</v>
      </c>
      <c r="L230" s="3">
        <v>-0.42002245928058912</v>
      </c>
      <c r="M230" s="3">
        <v>-0.42033992788231234</v>
      </c>
      <c r="N230" s="3">
        <v>-0.38744444026736069</v>
      </c>
      <c r="O230" s="3">
        <v>-0.3877254256364866</v>
      </c>
      <c r="P230" s="3">
        <v>-0.38772576747232146</v>
      </c>
      <c r="Q230" s="3">
        <v>-0.33456071359329664</v>
      </c>
    </row>
    <row r="231" spans="1:17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</row>
    <row r="232" spans="1:17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</row>
    <row r="233" spans="1:17" x14ac:dyDescent="0.2">
      <c r="A233" s="2">
        <v>1</v>
      </c>
      <c r="B233" s="2" t="s">
        <v>26</v>
      </c>
      <c r="C233" s="2" t="s">
        <v>17</v>
      </c>
      <c r="D233" s="7">
        <v>10470</v>
      </c>
      <c r="E233" s="7">
        <v>10510</v>
      </c>
      <c r="F233" s="7">
        <v>10580</v>
      </c>
      <c r="G233" s="7">
        <v>10580</v>
      </c>
      <c r="H233" s="7">
        <v>10580</v>
      </c>
      <c r="I233" s="7">
        <v>10590</v>
      </c>
      <c r="J233" s="7">
        <v>10610</v>
      </c>
      <c r="K233" s="7">
        <v>10640</v>
      </c>
      <c r="L233" s="7">
        <v>10640</v>
      </c>
      <c r="M233" s="7">
        <v>10650</v>
      </c>
      <c r="N233" s="7">
        <v>10640</v>
      </c>
      <c r="O233" s="7">
        <v>10640</v>
      </c>
      <c r="P233" s="7">
        <v>10640</v>
      </c>
      <c r="Q233" s="7">
        <v>10640</v>
      </c>
    </row>
    <row r="234" spans="1:17" x14ac:dyDescent="0.2">
      <c r="A234" s="2">
        <v>1</v>
      </c>
      <c r="B234" s="2" t="s">
        <v>27</v>
      </c>
      <c r="C234" s="2" t="s">
        <v>17</v>
      </c>
      <c r="D234" s="3">
        <v>4.6976163587129749E-2</v>
      </c>
      <c r="E234" s="3">
        <v>5.1079342692563312E-2</v>
      </c>
      <c r="F234" s="3">
        <v>5.7566213689661305E-2</v>
      </c>
      <c r="G234" s="3">
        <v>5.8422937439216227E-2</v>
      </c>
      <c r="H234" s="3">
        <v>5.8422937439216227E-2</v>
      </c>
      <c r="I234" s="3">
        <v>5.8576265581512965E-2</v>
      </c>
      <c r="J234" s="3">
        <v>6.1143559197589736E-2</v>
      </c>
      <c r="K234" s="3">
        <v>6.3895557702722927E-2</v>
      </c>
      <c r="L234" s="3">
        <v>6.4304348749484763E-2</v>
      </c>
      <c r="M234" s="3">
        <v>6.5420238888094451E-2</v>
      </c>
      <c r="N234" s="3">
        <v>6.4304348749484763E-2</v>
      </c>
      <c r="O234" s="3">
        <v>6.3895557702722927E-2</v>
      </c>
      <c r="P234" s="3">
        <v>6.3895557702722927E-2</v>
      </c>
      <c r="Q234" s="3">
        <v>6.3895557702722927E-2</v>
      </c>
    </row>
    <row r="235" spans="1:17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</row>
    <row r="236" spans="1:17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</row>
    <row r="237" spans="1:17" x14ac:dyDescent="0.2">
      <c r="A237" s="4">
        <v>5</v>
      </c>
      <c r="B237" s="4" t="s">
        <v>2</v>
      </c>
      <c r="C237" s="4" t="s">
        <v>17</v>
      </c>
      <c r="D237" s="5">
        <v>1200</v>
      </c>
      <c r="E237" s="5">
        <v>1200</v>
      </c>
      <c r="F237" s="5">
        <v>1190</v>
      </c>
      <c r="G237" s="5">
        <v>1190</v>
      </c>
      <c r="H237" s="5">
        <v>1190</v>
      </c>
      <c r="I237" s="5">
        <v>1190</v>
      </c>
      <c r="J237" s="5">
        <v>1190</v>
      </c>
      <c r="K237" s="5">
        <v>1190</v>
      </c>
      <c r="L237" s="5">
        <v>1190</v>
      </c>
      <c r="M237" s="5">
        <v>1190</v>
      </c>
      <c r="N237" s="5">
        <v>1190</v>
      </c>
      <c r="O237" s="5">
        <v>1190</v>
      </c>
      <c r="P237" s="5">
        <v>1190</v>
      </c>
      <c r="Q237" s="5">
        <v>1190</v>
      </c>
    </row>
    <row r="238" spans="1:17" x14ac:dyDescent="0.2">
      <c r="A238" s="4">
        <v>5</v>
      </c>
      <c r="B238" s="4" t="s">
        <v>23</v>
      </c>
      <c r="C238" s="4" t="s">
        <v>17</v>
      </c>
      <c r="D238" s="6">
        <v>-0.34611613075257364</v>
      </c>
      <c r="E238" s="6">
        <v>-0.34613617406483221</v>
      </c>
      <c r="F238" s="6">
        <v>-0.34617748792625391</v>
      </c>
      <c r="G238" s="6">
        <v>-0.34621130664170785</v>
      </c>
      <c r="H238" s="6">
        <v>-0.34623315638278573</v>
      </c>
      <c r="I238" s="6">
        <v>-0.34624161789025232</v>
      </c>
      <c r="J238" s="6">
        <v>-0.34624292421266423</v>
      </c>
      <c r="K238" s="6">
        <v>-0.34628195069499113</v>
      </c>
      <c r="L238" s="6">
        <v>-0.34631697655108906</v>
      </c>
      <c r="M238" s="6">
        <v>-0.34636364297468702</v>
      </c>
      <c r="N238" s="6">
        <v>-0.34640443570895574</v>
      </c>
      <c r="O238" s="6">
        <v>-0.34644965644838821</v>
      </c>
      <c r="P238" s="6">
        <v>-0.3464488807109698</v>
      </c>
      <c r="Q238" s="6">
        <v>-0.34644613260284407</v>
      </c>
    </row>
    <row r="239" spans="1:17" x14ac:dyDescent="0.2">
      <c r="A239" s="4">
        <v>5</v>
      </c>
      <c r="B239" s="4" t="s">
        <v>24</v>
      </c>
      <c r="C239" s="4" t="s">
        <v>17</v>
      </c>
      <c r="D239" s="5">
        <v>8860</v>
      </c>
      <c r="E239" s="5">
        <v>9240</v>
      </c>
      <c r="F239" s="5">
        <v>9240</v>
      </c>
      <c r="G239" s="5">
        <v>9220</v>
      </c>
      <c r="H239" s="5">
        <v>9240</v>
      </c>
      <c r="I239" s="5">
        <v>9240</v>
      </c>
      <c r="J239" s="5">
        <v>9240</v>
      </c>
      <c r="K239" s="5">
        <v>9240</v>
      </c>
      <c r="L239" s="5">
        <v>9240</v>
      </c>
      <c r="M239" s="5">
        <v>9240</v>
      </c>
      <c r="N239" s="5">
        <v>9240</v>
      </c>
      <c r="O239" s="5">
        <v>9240</v>
      </c>
      <c r="P239" s="5">
        <v>9240</v>
      </c>
      <c r="Q239" s="5">
        <v>9240</v>
      </c>
    </row>
    <row r="240" spans="1:17" x14ac:dyDescent="0.2">
      <c r="A240" s="4">
        <v>5</v>
      </c>
      <c r="B240" s="4" t="s">
        <v>25</v>
      </c>
      <c r="C240" s="4" t="s">
        <v>17</v>
      </c>
      <c r="D240" s="6">
        <v>-2.3873049826788506E-2</v>
      </c>
      <c r="E240" s="6">
        <v>-1.5751134495253116E-2</v>
      </c>
      <c r="F240" s="6">
        <v>-1.5751134495253116E-2</v>
      </c>
      <c r="G240" s="6">
        <v>-1.6141025998294034E-2</v>
      </c>
      <c r="H240" s="6">
        <v>-1.5751134495253116E-2</v>
      </c>
      <c r="I240" s="6">
        <v>-1.5751134495253116E-2</v>
      </c>
      <c r="J240" s="6">
        <v>-1.5751134495253116E-2</v>
      </c>
      <c r="K240" s="6">
        <v>-1.5751134495253116E-2</v>
      </c>
      <c r="L240" s="6">
        <v>-1.5751134495253116E-2</v>
      </c>
      <c r="M240" s="6">
        <v>-1.5751134495253116E-2</v>
      </c>
      <c r="N240" s="6">
        <v>-1.5751134495253116E-2</v>
      </c>
      <c r="O240" s="6">
        <v>-1.5751134495253116E-2</v>
      </c>
      <c r="P240" s="6">
        <v>-1.5751134495253116E-2</v>
      </c>
      <c r="Q240" s="6">
        <v>-1.5751134495253116E-2</v>
      </c>
    </row>
    <row r="241" spans="1:17" x14ac:dyDescent="0.2">
      <c r="A241" s="4">
        <v>5</v>
      </c>
      <c r="B241" s="4" t="s">
        <v>26</v>
      </c>
      <c r="C241" s="4" t="s">
        <v>17</v>
      </c>
      <c r="D241" s="5">
        <v>13940</v>
      </c>
      <c r="E241" s="5">
        <v>13990</v>
      </c>
      <c r="F241" s="5">
        <v>13990</v>
      </c>
      <c r="G241" s="5">
        <v>14000</v>
      </c>
      <c r="H241" s="5">
        <v>14080</v>
      </c>
      <c r="I241" s="5">
        <v>14080</v>
      </c>
      <c r="J241" s="5">
        <v>14080</v>
      </c>
      <c r="K241" s="5">
        <v>14120</v>
      </c>
      <c r="L241" s="5">
        <v>14150</v>
      </c>
      <c r="M241" s="5">
        <v>14230</v>
      </c>
      <c r="N241" s="5">
        <v>14230</v>
      </c>
      <c r="O241" s="5">
        <v>14410</v>
      </c>
      <c r="P241" s="5">
        <v>14410</v>
      </c>
      <c r="Q241" s="5">
        <v>14410</v>
      </c>
    </row>
    <row r="242" spans="1:17" x14ac:dyDescent="0.2">
      <c r="A242" s="4">
        <v>5</v>
      </c>
      <c r="B242" s="4" t="s">
        <v>27</v>
      </c>
      <c r="C242" s="4" t="s">
        <v>17</v>
      </c>
      <c r="D242" s="6">
        <v>6.8661801368494535E-2</v>
      </c>
      <c r="E242" s="6">
        <v>6.9490302827808215E-2</v>
      </c>
      <c r="F242" s="6">
        <v>6.9490302827808215E-2</v>
      </c>
      <c r="G242" s="6">
        <v>6.9610480603535807E-2</v>
      </c>
      <c r="H242" s="6">
        <v>7.0782466997018512E-2</v>
      </c>
      <c r="I242" s="6">
        <v>7.0782466997018512E-2</v>
      </c>
      <c r="J242" s="6">
        <v>7.0782466997018512E-2</v>
      </c>
      <c r="K242" s="6">
        <v>7.1462348938669651E-2</v>
      </c>
      <c r="L242" s="6">
        <v>7.1908013190419062E-2</v>
      </c>
      <c r="M242" s="6">
        <v>7.3165494495389893E-2</v>
      </c>
      <c r="N242" s="6">
        <v>7.3165494495389893E-2</v>
      </c>
      <c r="O242" s="6">
        <v>7.580976793949068E-2</v>
      </c>
      <c r="P242" s="6">
        <v>7.580976793949068E-2</v>
      </c>
      <c r="Q242" s="6">
        <v>7.580976793949068E-2</v>
      </c>
    </row>
    <row r="243" spans="1:17" x14ac:dyDescent="0.2">
      <c r="A243" s="4">
        <v>5</v>
      </c>
      <c r="B243" s="4" t="s">
        <v>28</v>
      </c>
      <c r="C243" s="4" t="s">
        <v>17</v>
      </c>
      <c r="D243" s="5">
        <v>15720</v>
      </c>
      <c r="E243" s="5">
        <v>15720</v>
      </c>
      <c r="F243" s="5">
        <v>15870</v>
      </c>
      <c r="G243" s="5">
        <v>15870</v>
      </c>
      <c r="H243" s="5">
        <v>15870</v>
      </c>
      <c r="I243" s="5">
        <v>15870</v>
      </c>
      <c r="J243" s="5">
        <v>15940</v>
      </c>
      <c r="K243" s="5">
        <v>16570</v>
      </c>
      <c r="L243" s="5">
        <v>16570</v>
      </c>
      <c r="M243" s="5">
        <v>16570</v>
      </c>
      <c r="N243" s="5">
        <v>16570</v>
      </c>
      <c r="O243" s="5">
        <v>16570</v>
      </c>
      <c r="P243" s="5">
        <v>16570</v>
      </c>
      <c r="Q243" s="5">
        <v>16570</v>
      </c>
    </row>
    <row r="244" spans="1:17" x14ac:dyDescent="0.2">
      <c r="A244" s="4">
        <v>5</v>
      </c>
      <c r="B244" s="4" t="s">
        <v>29</v>
      </c>
      <c r="C244" s="4" t="s">
        <v>17</v>
      </c>
      <c r="D244" s="6">
        <v>9.4745505529046037E-2</v>
      </c>
      <c r="E244" s="6">
        <v>9.4745505529046037E-2</v>
      </c>
      <c r="F244" s="6">
        <v>9.6708386811818592E-2</v>
      </c>
      <c r="G244" s="6">
        <v>9.6708386811818592E-2</v>
      </c>
      <c r="H244" s="6">
        <v>9.6708386811818592E-2</v>
      </c>
      <c r="I244" s="6">
        <v>9.6708386811818592E-2</v>
      </c>
      <c r="J244" s="6">
        <v>9.7740744994185391E-2</v>
      </c>
      <c r="K244" s="6">
        <v>0.10631466173716753</v>
      </c>
      <c r="L244" s="6">
        <v>0.10631466173716753</v>
      </c>
      <c r="M244" s="6">
        <v>0.10631466173716753</v>
      </c>
      <c r="N244" s="6">
        <v>0.10631466173716753</v>
      </c>
      <c r="O244" s="6">
        <v>0.10631466173716753</v>
      </c>
      <c r="P244" s="6">
        <v>0.10631466173716753</v>
      </c>
      <c r="Q244" s="6">
        <v>0.10631466173716753</v>
      </c>
    </row>
    <row r="245" spans="1:17" x14ac:dyDescent="0.2">
      <c r="A245" s="2">
        <v>1</v>
      </c>
      <c r="B245" s="2" t="s">
        <v>2</v>
      </c>
      <c r="C245" s="2" t="s">
        <v>18</v>
      </c>
      <c r="D245" s="7">
        <v>4340</v>
      </c>
      <c r="E245" s="7">
        <v>4340</v>
      </c>
      <c r="F245" s="7">
        <v>4340</v>
      </c>
      <c r="G245" s="7">
        <v>4340</v>
      </c>
      <c r="H245" s="7">
        <v>4340</v>
      </c>
      <c r="I245" s="7">
        <v>4330</v>
      </c>
      <c r="J245" s="7">
        <v>4330</v>
      </c>
      <c r="K245" s="7">
        <v>4330</v>
      </c>
      <c r="L245" s="7">
        <v>4330</v>
      </c>
      <c r="M245" s="7">
        <v>4330</v>
      </c>
      <c r="N245" s="7">
        <v>6040</v>
      </c>
      <c r="O245" s="7">
        <v>6080</v>
      </c>
      <c r="P245" s="7">
        <v>5900</v>
      </c>
      <c r="Q245" s="7">
        <v>5870</v>
      </c>
    </row>
    <row r="246" spans="1:17" x14ac:dyDescent="0.2">
      <c r="A246" s="2">
        <v>1</v>
      </c>
      <c r="B246" s="2" t="s">
        <v>23</v>
      </c>
      <c r="C246" s="2" t="s">
        <v>18</v>
      </c>
      <c r="D246" s="3">
        <v>-0.56610559796032756</v>
      </c>
      <c r="E246" s="3">
        <v>-0.56618794955531371</v>
      </c>
      <c r="F246" s="3">
        <v>-0.56627676578372521</v>
      </c>
      <c r="G246" s="3">
        <v>-0.56639690091967443</v>
      </c>
      <c r="H246" s="3">
        <v>-0.56648123444650711</v>
      </c>
      <c r="I246" s="3">
        <v>-0.56651001210246399</v>
      </c>
      <c r="J246" s="3">
        <v>-0.56650775147168564</v>
      </c>
      <c r="K246" s="3">
        <v>-0.5667067758173161</v>
      </c>
      <c r="L246" s="3">
        <v>-0.56688109976000045</v>
      </c>
      <c r="M246" s="3">
        <v>-0.56710915336789691</v>
      </c>
      <c r="N246" s="3">
        <v>-0.39617557401900216</v>
      </c>
      <c r="O246" s="3">
        <v>-0.39195155884798261</v>
      </c>
      <c r="P246" s="3">
        <v>-0.40989752019539683</v>
      </c>
      <c r="Q246" s="3">
        <v>-0.41319725098696147</v>
      </c>
    </row>
    <row r="247" spans="1:17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</row>
    <row r="248" spans="1:17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</row>
    <row r="249" spans="1:17" x14ac:dyDescent="0.2">
      <c r="A249" s="2">
        <v>1</v>
      </c>
      <c r="B249" s="2" t="s">
        <v>26</v>
      </c>
      <c r="C249" s="2" t="s">
        <v>18</v>
      </c>
      <c r="D249" s="7">
        <v>9850</v>
      </c>
      <c r="E249" s="7">
        <v>9850</v>
      </c>
      <c r="F249" s="7">
        <v>9850</v>
      </c>
      <c r="G249" s="7">
        <v>9850</v>
      </c>
      <c r="H249" s="7">
        <v>9850</v>
      </c>
      <c r="I249" s="7">
        <v>9850</v>
      </c>
      <c r="J249" s="7">
        <v>9850</v>
      </c>
      <c r="K249" s="7">
        <v>9860</v>
      </c>
      <c r="L249" s="7">
        <v>9880</v>
      </c>
      <c r="M249" s="7">
        <v>9910</v>
      </c>
      <c r="N249" s="7">
        <v>9910</v>
      </c>
      <c r="O249" s="7">
        <v>9910</v>
      </c>
      <c r="P249" s="7">
        <v>9910</v>
      </c>
      <c r="Q249" s="7">
        <v>9910</v>
      </c>
    </row>
    <row r="250" spans="1:17" x14ac:dyDescent="0.2">
      <c r="A250" s="2">
        <v>1</v>
      </c>
      <c r="B250" s="2" t="s">
        <v>27</v>
      </c>
      <c r="C250" s="2" t="s">
        <v>18</v>
      </c>
      <c r="D250" s="3">
        <v>-1.5023121121371719E-2</v>
      </c>
      <c r="E250" s="3">
        <v>-1.5023121121371719E-2</v>
      </c>
      <c r="F250" s="3">
        <v>-1.5023121121371719E-2</v>
      </c>
      <c r="G250" s="3">
        <v>-1.5023121121371719E-2</v>
      </c>
      <c r="H250" s="3">
        <v>-1.5023121121371719E-2</v>
      </c>
      <c r="I250" s="3">
        <v>-1.5023121121371719E-2</v>
      </c>
      <c r="J250" s="3">
        <v>-1.5023121121371719E-2</v>
      </c>
      <c r="K250" s="3">
        <v>-1.4307105262986952E-2</v>
      </c>
      <c r="L250" s="3">
        <v>-1.1953947607079352E-2</v>
      </c>
      <c r="M250" s="3">
        <v>-8.7555315425291713E-3</v>
      </c>
      <c r="N250" s="3">
        <v>-8.7555315425291713E-3</v>
      </c>
      <c r="O250" s="3">
        <v>-8.7555315425291713E-3</v>
      </c>
      <c r="P250" s="3">
        <v>-8.7555315425291713E-3</v>
      </c>
      <c r="Q250" s="3">
        <v>-8.7555315425291713E-3</v>
      </c>
    </row>
    <row r="251" spans="1:17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</row>
    <row r="252" spans="1:17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</row>
    <row r="253" spans="1:17" x14ac:dyDescent="0.2">
      <c r="A253" s="4">
        <v>7</v>
      </c>
      <c r="B253" s="4" t="s">
        <v>2</v>
      </c>
      <c r="C253" s="4" t="s">
        <v>18</v>
      </c>
      <c r="D253" s="5">
        <v>2490</v>
      </c>
      <c r="E253" s="5">
        <v>2250</v>
      </c>
      <c r="F253" s="5">
        <v>2250</v>
      </c>
      <c r="G253" s="5">
        <v>2250</v>
      </c>
      <c r="H253" s="5">
        <v>2250</v>
      </c>
      <c r="I253" s="5">
        <v>2250</v>
      </c>
      <c r="J253" s="5">
        <v>2250</v>
      </c>
      <c r="K253" s="5">
        <v>2250</v>
      </c>
      <c r="L253" s="5">
        <v>2250</v>
      </c>
      <c r="M253" s="5">
        <v>2250</v>
      </c>
      <c r="N253" s="5">
        <v>2240</v>
      </c>
      <c r="O253" s="5">
        <v>2240</v>
      </c>
      <c r="P253" s="5">
        <v>2240</v>
      </c>
      <c r="Q253" s="5">
        <v>2240</v>
      </c>
    </row>
    <row r="254" spans="1:17" x14ac:dyDescent="0.2">
      <c r="A254" s="4">
        <v>7</v>
      </c>
      <c r="B254" s="4" t="s">
        <v>23</v>
      </c>
      <c r="C254" s="4" t="s">
        <v>18</v>
      </c>
      <c r="D254" s="6">
        <v>-0.17999076448976103</v>
      </c>
      <c r="E254" s="6">
        <v>-0.19194446984758129</v>
      </c>
      <c r="F254" s="6">
        <v>-0.19205669022137783</v>
      </c>
      <c r="G254" s="6">
        <v>-0.19206380389196054</v>
      </c>
      <c r="H254" s="6">
        <v>-0.19206950292223823</v>
      </c>
      <c r="I254" s="6">
        <v>-0.19207090307588126</v>
      </c>
      <c r="J254" s="6">
        <v>-0.1920705425595941</v>
      </c>
      <c r="K254" s="6">
        <v>-0.1920834271910804</v>
      </c>
      <c r="L254" s="6">
        <v>-0.19209625586678347</v>
      </c>
      <c r="M254" s="6">
        <v>-0.19211408073421699</v>
      </c>
      <c r="N254" s="6">
        <v>-0.19220023760515115</v>
      </c>
      <c r="O254" s="6">
        <v>-0.19221871449916483</v>
      </c>
      <c r="P254" s="6">
        <v>-0.19222736035943055</v>
      </c>
      <c r="Q254" s="6">
        <v>-0.19223198995992863</v>
      </c>
    </row>
    <row r="255" spans="1:17" x14ac:dyDescent="0.2">
      <c r="A255" s="4">
        <v>7</v>
      </c>
      <c r="B255" s="4" t="s">
        <v>24</v>
      </c>
      <c r="C255" s="4" t="s">
        <v>18</v>
      </c>
      <c r="D255" s="5">
        <v>7840</v>
      </c>
      <c r="E255" s="5">
        <v>7840</v>
      </c>
      <c r="F255" s="5">
        <v>7840</v>
      </c>
      <c r="G255" s="5">
        <v>7840</v>
      </c>
      <c r="H255" s="5">
        <v>7840</v>
      </c>
      <c r="I255" s="5">
        <v>7840</v>
      </c>
      <c r="J255" s="5">
        <v>7840</v>
      </c>
      <c r="K255" s="5">
        <v>7840</v>
      </c>
      <c r="L255" s="5">
        <v>7840</v>
      </c>
      <c r="M255" s="5">
        <v>7840</v>
      </c>
      <c r="N255" s="5">
        <v>7840</v>
      </c>
      <c r="O255" s="5">
        <v>7840</v>
      </c>
      <c r="P255" s="5">
        <v>7840</v>
      </c>
      <c r="Q255" s="5">
        <v>7840</v>
      </c>
    </row>
    <row r="256" spans="1:17" x14ac:dyDescent="0.2">
      <c r="A256" s="4">
        <v>7</v>
      </c>
      <c r="B256" s="4" t="s">
        <v>25</v>
      </c>
      <c r="C256" s="4" t="s">
        <v>18</v>
      </c>
      <c r="D256" s="6">
        <v>-3.40827729441191E-2</v>
      </c>
      <c r="E256" s="6">
        <v>-3.40827729441191E-2</v>
      </c>
      <c r="F256" s="6">
        <v>-3.40827729441191E-2</v>
      </c>
      <c r="G256" s="6">
        <v>-3.40827729441191E-2</v>
      </c>
      <c r="H256" s="6">
        <v>-3.40827729441191E-2</v>
      </c>
      <c r="I256" s="6">
        <v>-3.40827729441191E-2</v>
      </c>
      <c r="J256" s="6">
        <v>-3.40827729441191E-2</v>
      </c>
      <c r="K256" s="6">
        <v>-3.40827729441191E-2</v>
      </c>
      <c r="L256" s="6">
        <v>-3.40827729441191E-2</v>
      </c>
      <c r="M256" s="6">
        <v>-3.40827729441191E-2</v>
      </c>
      <c r="N256" s="6">
        <v>-3.40827729441191E-2</v>
      </c>
      <c r="O256" s="6">
        <v>-3.40827729441191E-2</v>
      </c>
      <c r="P256" s="6">
        <v>-3.40827729441191E-2</v>
      </c>
      <c r="Q256" s="6">
        <v>-3.40827729441191E-2</v>
      </c>
    </row>
    <row r="257" spans="1:17" x14ac:dyDescent="0.2">
      <c r="A257" s="4">
        <v>7</v>
      </c>
      <c r="B257" s="4" t="s">
        <v>26</v>
      </c>
      <c r="C257" s="4" t="s">
        <v>18</v>
      </c>
      <c r="D257" s="5">
        <v>10820</v>
      </c>
      <c r="E257" s="5">
        <v>10780</v>
      </c>
      <c r="F257" s="5">
        <v>10760</v>
      </c>
      <c r="G257" s="5">
        <v>10760</v>
      </c>
      <c r="H257" s="5">
        <v>10760</v>
      </c>
      <c r="I257" s="5">
        <v>10760</v>
      </c>
      <c r="J257" s="5">
        <v>10760</v>
      </c>
      <c r="K257" s="5">
        <v>10760</v>
      </c>
      <c r="L257" s="5">
        <v>10760</v>
      </c>
      <c r="M257" s="5">
        <v>10760</v>
      </c>
      <c r="N257" s="5">
        <v>10780</v>
      </c>
      <c r="O257" s="5">
        <v>10800</v>
      </c>
      <c r="P257" s="5">
        <v>10800</v>
      </c>
      <c r="Q257" s="5">
        <v>10800</v>
      </c>
    </row>
    <row r="258" spans="1:17" x14ac:dyDescent="0.2">
      <c r="A258" s="4">
        <v>7</v>
      </c>
      <c r="B258" s="4" t="s">
        <v>27</v>
      </c>
      <c r="C258" s="4" t="s">
        <v>18</v>
      </c>
      <c r="D258" s="6">
        <v>1.1282865460408464E-2</v>
      </c>
      <c r="E258" s="6">
        <v>1.0826250641366775E-2</v>
      </c>
      <c r="F258" s="6">
        <v>1.0574729730853827E-2</v>
      </c>
      <c r="G258" s="6">
        <v>1.0574729730853827E-2</v>
      </c>
      <c r="H258" s="6">
        <v>1.0574729730853827E-2</v>
      </c>
      <c r="I258" s="6">
        <v>1.0574729730853827E-2</v>
      </c>
      <c r="J258" s="6">
        <v>1.0574729730853827E-2</v>
      </c>
      <c r="K258" s="6">
        <v>1.0574729730853827E-2</v>
      </c>
      <c r="L258" s="6">
        <v>1.0574729730853827E-2</v>
      </c>
      <c r="M258" s="6">
        <v>1.0582395167915148E-2</v>
      </c>
      <c r="N258" s="6">
        <v>1.0826250641366775E-2</v>
      </c>
      <c r="O258" s="6">
        <v>1.103566183289062E-2</v>
      </c>
      <c r="P258" s="6">
        <v>1.103566183289062E-2</v>
      </c>
      <c r="Q258" s="6">
        <v>1.103566183289062E-2</v>
      </c>
    </row>
    <row r="259" spans="1:17" x14ac:dyDescent="0.2">
      <c r="A259" s="4">
        <v>7</v>
      </c>
      <c r="B259" s="4" t="s">
        <v>28</v>
      </c>
      <c r="C259" s="4" t="s">
        <v>18</v>
      </c>
      <c r="D259" s="5">
        <v>12410</v>
      </c>
      <c r="E259" s="5">
        <v>12410</v>
      </c>
      <c r="F259" s="5">
        <v>12410</v>
      </c>
      <c r="G259" s="5">
        <v>12410</v>
      </c>
      <c r="H259" s="5">
        <v>12410</v>
      </c>
      <c r="I259" s="5">
        <v>12410</v>
      </c>
      <c r="J259" s="5">
        <v>12410</v>
      </c>
      <c r="K259" s="5">
        <v>12410</v>
      </c>
      <c r="L259" s="5">
        <v>12410</v>
      </c>
      <c r="M259" s="5">
        <v>12410</v>
      </c>
      <c r="N259" s="5">
        <v>12410</v>
      </c>
      <c r="O259" s="5">
        <v>12410</v>
      </c>
      <c r="P259" s="5">
        <v>12410</v>
      </c>
      <c r="Q259" s="5">
        <v>12410</v>
      </c>
    </row>
    <row r="260" spans="1:17" x14ac:dyDescent="0.2">
      <c r="A260" s="4">
        <v>7</v>
      </c>
      <c r="B260" s="4" t="s">
        <v>29</v>
      </c>
      <c r="C260" s="4" t="s">
        <v>18</v>
      </c>
      <c r="D260" s="6">
        <v>3.1362234863290928E-2</v>
      </c>
      <c r="E260" s="6">
        <v>3.1362234863290928E-2</v>
      </c>
      <c r="F260" s="6">
        <v>3.1362234863290928E-2</v>
      </c>
      <c r="G260" s="6">
        <v>3.1362234863290928E-2</v>
      </c>
      <c r="H260" s="6">
        <v>3.1362234863290928E-2</v>
      </c>
      <c r="I260" s="6">
        <v>3.1362234863290928E-2</v>
      </c>
      <c r="J260" s="6">
        <v>3.1362234863290928E-2</v>
      </c>
      <c r="K260" s="6">
        <v>3.1362234863290928E-2</v>
      </c>
      <c r="L260" s="6">
        <v>3.1362234863290928E-2</v>
      </c>
      <c r="M260" s="6">
        <v>3.1362234863290928E-2</v>
      </c>
      <c r="N260" s="6">
        <v>3.1362234863290928E-2</v>
      </c>
      <c r="O260" s="6">
        <v>3.1362234863290928E-2</v>
      </c>
      <c r="P260" s="6">
        <v>3.1362234863290928E-2</v>
      </c>
      <c r="Q260" s="6">
        <v>3.1362234863290928E-2</v>
      </c>
    </row>
    <row r="261" spans="1:17" x14ac:dyDescent="0.2">
      <c r="A261" s="2">
        <v>1</v>
      </c>
      <c r="B261" s="2" t="s">
        <v>2</v>
      </c>
      <c r="C261" s="2" t="s">
        <v>19</v>
      </c>
      <c r="D261" s="7">
        <v>4450</v>
      </c>
      <c r="E261" s="7">
        <v>4450</v>
      </c>
      <c r="F261" s="7">
        <v>4440</v>
      </c>
      <c r="G261" s="7">
        <v>4440</v>
      </c>
      <c r="H261" s="7">
        <v>4440</v>
      </c>
      <c r="I261" s="7">
        <v>4440</v>
      </c>
      <c r="J261" s="7">
        <v>4440</v>
      </c>
      <c r="K261" s="7">
        <v>4440</v>
      </c>
      <c r="L261" s="7">
        <v>5020</v>
      </c>
      <c r="M261" s="7">
        <v>5020</v>
      </c>
      <c r="N261" s="7">
        <v>5420</v>
      </c>
      <c r="O261" s="7">
        <v>5610</v>
      </c>
      <c r="P261" s="7">
        <v>5610</v>
      </c>
      <c r="Q261" s="7">
        <v>5730</v>
      </c>
    </row>
    <row r="262" spans="1:17" x14ac:dyDescent="0.2">
      <c r="A262" s="2">
        <v>1</v>
      </c>
      <c r="B262" s="2" t="s">
        <v>23</v>
      </c>
      <c r="C262" s="2" t="s">
        <v>19</v>
      </c>
      <c r="D262" s="3">
        <v>-0.55536474195785757</v>
      </c>
      <c r="E262" s="3">
        <v>-0.55544924460437417</v>
      </c>
      <c r="F262" s="3">
        <v>-0.55591000287576575</v>
      </c>
      <c r="G262" s="3">
        <v>-0.55611697221706702</v>
      </c>
      <c r="H262" s="3">
        <v>-0.55618387327008212</v>
      </c>
      <c r="I262" s="3">
        <v>-0.5562550212455547</v>
      </c>
      <c r="J262" s="3">
        <v>-0.55630640452037183</v>
      </c>
      <c r="K262" s="3">
        <v>-0.5564819320537282</v>
      </c>
      <c r="L262" s="3">
        <v>-0.49804108977337735</v>
      </c>
      <c r="M262" s="3">
        <v>-0.49842861923680315</v>
      </c>
      <c r="N262" s="3">
        <v>-0.45794899134341627</v>
      </c>
      <c r="O262" s="3">
        <v>-0.43911611700782538</v>
      </c>
      <c r="P262" s="3">
        <v>-0.43927297413168309</v>
      </c>
      <c r="Q262" s="3">
        <v>-0.42726198937298254</v>
      </c>
    </row>
    <row r="263" spans="1:17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8140</v>
      </c>
      <c r="F263" s="7">
        <v>8140</v>
      </c>
      <c r="G263" s="7">
        <v>8140</v>
      </c>
      <c r="H263" s="7">
        <v>8540</v>
      </c>
      <c r="I263" s="7">
        <v>8600</v>
      </c>
      <c r="J263" s="7">
        <v>8600</v>
      </c>
      <c r="K263" s="7">
        <v>8720</v>
      </c>
      <c r="L263" s="7">
        <v>8720</v>
      </c>
      <c r="M263" s="7">
        <v>8720</v>
      </c>
      <c r="N263" s="7">
        <v>8720</v>
      </c>
      <c r="O263" s="7">
        <v>8720</v>
      </c>
      <c r="P263" s="7">
        <v>8720</v>
      </c>
      <c r="Q263" s="7">
        <v>8720</v>
      </c>
    </row>
    <row r="264" spans="1:17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18624280047798314</v>
      </c>
      <c r="F264" s="3">
        <v>-0.18624280047798314</v>
      </c>
      <c r="G264" s="3">
        <v>-0.18624280047798314</v>
      </c>
      <c r="H264" s="3">
        <v>-0.1458510551735408</v>
      </c>
      <c r="I264" s="3">
        <v>-0.13981094711476649</v>
      </c>
      <c r="J264" s="3">
        <v>-0.13981094711476649</v>
      </c>
      <c r="K264" s="3">
        <v>-0.1284950709893643</v>
      </c>
      <c r="L264" s="3">
        <v>-0.1284950709893643</v>
      </c>
      <c r="M264" s="3">
        <v>-0.1284950709893643</v>
      </c>
      <c r="N264" s="3">
        <v>-0.1284950709893643</v>
      </c>
      <c r="O264" s="3">
        <v>-0.1284950709893643</v>
      </c>
      <c r="P264" s="3">
        <v>-0.1284950709893643</v>
      </c>
      <c r="Q264" s="3">
        <v>-0.1284950709893643</v>
      </c>
    </row>
    <row r="265" spans="1:17" x14ac:dyDescent="0.2">
      <c r="A265" s="2">
        <v>1</v>
      </c>
      <c r="B265" s="2" t="s">
        <v>26</v>
      </c>
      <c r="C265" s="2" t="s">
        <v>19</v>
      </c>
      <c r="D265" s="7">
        <v>11280</v>
      </c>
      <c r="E265" s="7">
        <v>11340</v>
      </c>
      <c r="F265" s="7">
        <v>11420</v>
      </c>
      <c r="G265" s="7">
        <v>11420</v>
      </c>
      <c r="H265" s="7">
        <v>11420</v>
      </c>
      <c r="I265" s="7">
        <v>11420</v>
      </c>
      <c r="J265" s="7">
        <v>11420</v>
      </c>
      <c r="K265" s="7">
        <v>11500</v>
      </c>
      <c r="L265" s="7">
        <v>11500</v>
      </c>
      <c r="M265" s="7">
        <v>11500</v>
      </c>
      <c r="N265" s="7">
        <v>11500</v>
      </c>
      <c r="O265" s="7">
        <v>11500</v>
      </c>
      <c r="P265" s="7">
        <v>11420</v>
      </c>
      <c r="Q265" s="7">
        <v>11410</v>
      </c>
    </row>
    <row r="266" spans="1:17" x14ac:dyDescent="0.2">
      <c r="A266" s="2">
        <v>1</v>
      </c>
      <c r="B266" s="2" t="s">
        <v>27</v>
      </c>
      <c r="C266" s="2" t="s">
        <v>19</v>
      </c>
      <c r="D266" s="3">
        <v>0.12840382337199174</v>
      </c>
      <c r="E266" s="3">
        <v>0.13417578056678314</v>
      </c>
      <c r="F266" s="3">
        <v>0.14232706551742003</v>
      </c>
      <c r="G266" s="3">
        <v>0.14232706551742003</v>
      </c>
      <c r="H266" s="3">
        <v>0.14232706551742003</v>
      </c>
      <c r="I266" s="3">
        <v>0.14232706551742003</v>
      </c>
      <c r="J266" s="3">
        <v>0.14232706551742003</v>
      </c>
      <c r="K266" s="3">
        <v>0.14971682517072527</v>
      </c>
      <c r="L266" s="3">
        <v>0.14971682517072527</v>
      </c>
      <c r="M266" s="3">
        <v>0.14971682517072527</v>
      </c>
      <c r="N266" s="3">
        <v>0.14971682517072527</v>
      </c>
      <c r="O266" s="3">
        <v>0.14971682517072527</v>
      </c>
      <c r="P266" s="3">
        <v>0.14232706551742003</v>
      </c>
      <c r="Q266" s="3">
        <v>0.14096380987588275</v>
      </c>
    </row>
    <row r="267" spans="1:17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</row>
    <row r="268" spans="1:17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</row>
    <row r="269" spans="1:17" x14ac:dyDescent="0.2">
      <c r="A269" s="4">
        <v>7</v>
      </c>
      <c r="B269" s="4" t="s">
        <v>2</v>
      </c>
      <c r="C269" s="4" t="s">
        <v>19</v>
      </c>
      <c r="D269" s="5">
        <v>2370</v>
      </c>
      <c r="E269" s="5">
        <v>2370</v>
      </c>
      <c r="F269" s="5">
        <v>2360</v>
      </c>
      <c r="G269" s="5">
        <v>2360</v>
      </c>
      <c r="H269" s="5">
        <v>2360</v>
      </c>
      <c r="I269" s="5">
        <v>2360</v>
      </c>
      <c r="J269" s="5">
        <v>2360</v>
      </c>
      <c r="K269" s="5">
        <v>2360</v>
      </c>
      <c r="L269" s="5">
        <v>2360</v>
      </c>
      <c r="M269" s="5">
        <v>2360</v>
      </c>
      <c r="N269" s="5">
        <v>2360</v>
      </c>
      <c r="O269" s="5">
        <v>2360</v>
      </c>
      <c r="P269" s="5">
        <v>2360</v>
      </c>
      <c r="Q269" s="5">
        <v>2360</v>
      </c>
    </row>
    <row r="270" spans="1:17" x14ac:dyDescent="0.2">
      <c r="A270" s="4">
        <v>7</v>
      </c>
      <c r="B270" s="4" t="s">
        <v>23</v>
      </c>
      <c r="C270" s="4" t="s">
        <v>19</v>
      </c>
      <c r="D270" s="6">
        <v>-0.18612429509611428</v>
      </c>
      <c r="E270" s="6">
        <v>-0.18612933158573108</v>
      </c>
      <c r="F270" s="6">
        <v>-0.18616874035140396</v>
      </c>
      <c r="G270" s="6">
        <v>-0.18618170039053872</v>
      </c>
      <c r="H270" s="6">
        <v>-0.18618422101117083</v>
      </c>
      <c r="I270" s="6">
        <v>-0.18618666971388631</v>
      </c>
      <c r="J270" s="6">
        <v>-0.18618913053626018</v>
      </c>
      <c r="K270" s="6">
        <v>-0.18619892894843548</v>
      </c>
      <c r="L270" s="6">
        <v>-0.18621495971978042</v>
      </c>
      <c r="M270" s="6">
        <v>-0.18624227893248224</v>
      </c>
      <c r="N270" s="6">
        <v>-0.18627009667129502</v>
      </c>
      <c r="O270" s="6">
        <v>-0.18629535320464796</v>
      </c>
      <c r="P270" s="6">
        <v>-0.18630649083436768</v>
      </c>
      <c r="Q270" s="6">
        <v>-0.18631898855807816</v>
      </c>
    </row>
    <row r="271" spans="1:17" x14ac:dyDescent="0.2">
      <c r="A271" s="4">
        <v>7</v>
      </c>
      <c r="B271" s="4" t="s">
        <v>24</v>
      </c>
      <c r="C271" s="4" t="s">
        <v>19</v>
      </c>
      <c r="D271" s="5">
        <v>7450</v>
      </c>
      <c r="E271" s="5">
        <v>8450</v>
      </c>
      <c r="F271" s="5">
        <v>8300</v>
      </c>
      <c r="G271" s="5">
        <v>7820</v>
      </c>
      <c r="H271" s="5">
        <v>8540</v>
      </c>
      <c r="I271" s="5">
        <v>9290</v>
      </c>
      <c r="J271" s="5">
        <v>8600</v>
      </c>
      <c r="K271" s="5">
        <v>9740</v>
      </c>
      <c r="L271" s="5">
        <v>9880</v>
      </c>
      <c r="M271" s="5">
        <v>10760</v>
      </c>
      <c r="N271" s="5">
        <v>11100</v>
      </c>
      <c r="O271" s="5">
        <v>12080</v>
      </c>
      <c r="P271" s="5">
        <v>13120</v>
      </c>
      <c r="Q271" s="5">
        <v>13180</v>
      </c>
    </row>
    <row r="272" spans="1:17" x14ac:dyDescent="0.2">
      <c r="A272" s="4">
        <v>7</v>
      </c>
      <c r="B272" s="4" t="s">
        <v>25</v>
      </c>
      <c r="C272" s="4" t="s">
        <v>19</v>
      </c>
      <c r="D272" s="6">
        <v>-4.1164458110292013E-2</v>
      </c>
      <c r="E272" s="6">
        <v>-2.3764265865651502E-2</v>
      </c>
      <c r="F272" s="6">
        <v>-2.6321506549268125E-2</v>
      </c>
      <c r="G272" s="6">
        <v>-3.4516374175852627E-2</v>
      </c>
      <c r="H272" s="6">
        <v>-2.2269671365761634E-2</v>
      </c>
      <c r="I272" s="6">
        <v>-1.052334058611426E-2</v>
      </c>
      <c r="J272" s="6">
        <v>-2.1284935608468891E-2</v>
      </c>
      <c r="K272" s="6">
        <v>-3.8142799045237652E-3</v>
      </c>
      <c r="L272" s="6">
        <v>-1.7249527739158221E-3</v>
      </c>
      <c r="M272" s="6">
        <v>1.0535956903644728E-2</v>
      </c>
      <c r="N272" s="6">
        <v>1.5021352591961579E-2</v>
      </c>
      <c r="O272" s="6">
        <v>2.7382547571632943E-2</v>
      </c>
      <c r="P272" s="6">
        <v>3.9531093019205876E-2</v>
      </c>
      <c r="Q272" s="6">
        <v>4.0273802190600172E-2</v>
      </c>
    </row>
    <row r="273" spans="1:17" x14ac:dyDescent="0.2">
      <c r="A273" s="4">
        <v>7</v>
      </c>
      <c r="B273" s="4" t="s">
        <v>26</v>
      </c>
      <c r="C273" s="4" t="s">
        <v>19</v>
      </c>
      <c r="D273" s="5">
        <v>25600</v>
      </c>
      <c r="E273" s="5">
        <v>25630</v>
      </c>
      <c r="F273" s="5">
        <v>25740</v>
      </c>
      <c r="G273" s="5">
        <v>25770</v>
      </c>
      <c r="H273" s="5">
        <v>25790</v>
      </c>
      <c r="I273" s="5">
        <v>25790</v>
      </c>
      <c r="J273" s="5">
        <v>25810</v>
      </c>
      <c r="K273" s="5">
        <v>25820</v>
      </c>
      <c r="L273" s="5">
        <v>25820</v>
      </c>
      <c r="M273" s="5">
        <v>25820</v>
      </c>
      <c r="N273" s="5">
        <v>25820</v>
      </c>
      <c r="O273" s="5">
        <v>25820</v>
      </c>
      <c r="P273" s="5">
        <v>25820</v>
      </c>
      <c r="Q273" s="5">
        <v>25810</v>
      </c>
    </row>
    <row r="274" spans="1:17" x14ac:dyDescent="0.2">
      <c r="A274" s="4">
        <v>7</v>
      </c>
      <c r="B274" s="4" t="s">
        <v>27</v>
      </c>
      <c r="C274" s="4" t="s">
        <v>19</v>
      </c>
      <c r="D274" s="6">
        <v>0.14369470526898498</v>
      </c>
      <c r="E274" s="6">
        <v>0.14390590222036104</v>
      </c>
      <c r="F274" s="6">
        <v>0.14461895996230978</v>
      </c>
      <c r="G274" s="6">
        <v>0.14482746229513044</v>
      </c>
      <c r="H274" s="6">
        <v>0.14493339555248763</v>
      </c>
      <c r="I274" s="6">
        <v>0.14493339555248763</v>
      </c>
      <c r="J274" s="6">
        <v>0.14507779676544463</v>
      </c>
      <c r="K274" s="6">
        <v>0.14509933323344071</v>
      </c>
      <c r="L274" s="6">
        <v>0.14509933323344071</v>
      </c>
      <c r="M274" s="6">
        <v>0.14509933323344071</v>
      </c>
      <c r="N274" s="6">
        <v>0.14509933323344071</v>
      </c>
      <c r="O274" s="6">
        <v>0.14509933323344071</v>
      </c>
      <c r="P274" s="6">
        <v>0.14509933323344071</v>
      </c>
      <c r="Q274" s="6">
        <v>0.14507779676544463</v>
      </c>
    </row>
    <row r="275" spans="1:17" x14ac:dyDescent="0.2">
      <c r="A275" s="4">
        <v>7</v>
      </c>
      <c r="B275" s="4" t="s">
        <v>28</v>
      </c>
      <c r="C275" s="4" t="s">
        <v>19</v>
      </c>
      <c r="D275" s="5">
        <v>30530</v>
      </c>
      <c r="E275" s="5">
        <v>30530</v>
      </c>
      <c r="F275" s="5">
        <v>30530</v>
      </c>
      <c r="G275" s="5">
        <v>30530</v>
      </c>
      <c r="H275" s="5">
        <v>30530</v>
      </c>
      <c r="I275" s="5">
        <v>30530</v>
      </c>
      <c r="J275" s="5">
        <v>30530</v>
      </c>
      <c r="K275" s="5">
        <v>30530</v>
      </c>
      <c r="L275" s="5">
        <v>30530</v>
      </c>
      <c r="M275" s="5">
        <v>30530</v>
      </c>
      <c r="N275" s="5">
        <v>30530</v>
      </c>
      <c r="O275" s="5">
        <v>30530</v>
      </c>
      <c r="P275" s="5">
        <v>30530</v>
      </c>
      <c r="Q275" s="5">
        <v>30530</v>
      </c>
    </row>
    <row r="276" spans="1:17" x14ac:dyDescent="0.2">
      <c r="A276" s="4">
        <v>7</v>
      </c>
      <c r="B276" s="4" t="s">
        <v>29</v>
      </c>
      <c r="C276" s="4" t="s">
        <v>19</v>
      </c>
      <c r="D276" s="6">
        <v>0.17284516628638458</v>
      </c>
      <c r="E276" s="6">
        <v>0.17284516628638458</v>
      </c>
      <c r="F276" s="6">
        <v>0.17284516628638458</v>
      </c>
      <c r="G276" s="6">
        <v>0.17284516628638458</v>
      </c>
      <c r="H276" s="6">
        <v>0.17284516628638458</v>
      </c>
      <c r="I276" s="6">
        <v>0.17284516628638458</v>
      </c>
      <c r="J276" s="6">
        <v>0.17284516628638458</v>
      </c>
      <c r="K276" s="6">
        <v>0.17284516628638458</v>
      </c>
      <c r="L276" s="6">
        <v>0.17284516628638458</v>
      </c>
      <c r="M276" s="6">
        <v>0.17284516628638458</v>
      </c>
      <c r="N276" s="6">
        <v>0.17284516628638458</v>
      </c>
      <c r="O276" s="6">
        <v>0.17284516628638458</v>
      </c>
      <c r="P276" s="6">
        <v>0.17284516628638458</v>
      </c>
      <c r="Q276" s="6">
        <v>0.17284516628638458</v>
      </c>
    </row>
    <row r="277" spans="1:17" x14ac:dyDescent="0.2">
      <c r="A277" s="2">
        <v>1</v>
      </c>
      <c r="B277" s="2" t="s">
        <v>2</v>
      </c>
      <c r="C277" s="2" t="s">
        <v>20</v>
      </c>
      <c r="D277" s="7">
        <v>5830</v>
      </c>
      <c r="E277" s="7">
        <v>5830</v>
      </c>
      <c r="F277" s="7">
        <v>5840</v>
      </c>
      <c r="G277" s="7">
        <v>5840</v>
      </c>
      <c r="H277" s="7">
        <v>5840</v>
      </c>
      <c r="I277" s="7">
        <v>5840</v>
      </c>
      <c r="J277" s="7">
        <v>5840</v>
      </c>
      <c r="K277" s="7">
        <v>5840</v>
      </c>
      <c r="L277" s="7">
        <v>5830</v>
      </c>
      <c r="M277" s="7">
        <v>5830</v>
      </c>
      <c r="N277" s="7">
        <v>6750</v>
      </c>
      <c r="O277" s="7">
        <v>7950</v>
      </c>
      <c r="P277" s="7">
        <v>8180</v>
      </c>
      <c r="Q277" s="7">
        <v>8310</v>
      </c>
    </row>
    <row r="278" spans="1:17" x14ac:dyDescent="0.2">
      <c r="A278" s="2">
        <v>1</v>
      </c>
      <c r="B278" s="2" t="s">
        <v>23</v>
      </c>
      <c r="C278" s="2" t="s">
        <v>20</v>
      </c>
      <c r="D278" s="3">
        <v>-0.41683454572210143</v>
      </c>
      <c r="E278" s="3">
        <v>-0.41679586482747355</v>
      </c>
      <c r="F278" s="3">
        <v>-0.41640053555234902</v>
      </c>
      <c r="G278" s="3">
        <v>-0.41645537370007268</v>
      </c>
      <c r="H278" s="3">
        <v>-0.4162186626636134</v>
      </c>
      <c r="I278" s="3">
        <v>-0.41627184257427874</v>
      </c>
      <c r="J278" s="3">
        <v>-0.41627167940800081</v>
      </c>
      <c r="K278" s="3">
        <v>-0.416424121731228</v>
      </c>
      <c r="L278" s="3">
        <v>-0.41662140113811086</v>
      </c>
      <c r="M278" s="3">
        <v>-0.41654747670463232</v>
      </c>
      <c r="N278" s="3">
        <v>-0.32515726792111721</v>
      </c>
      <c r="O278" s="3">
        <v>-0.20450670894633516</v>
      </c>
      <c r="P278" s="3">
        <v>-0.18169122229965773</v>
      </c>
      <c r="Q278" s="3">
        <v>-0.16850682378921611</v>
      </c>
    </row>
    <row r="279" spans="1:17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</row>
    <row r="280" spans="1:17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</row>
    <row r="281" spans="1:17" x14ac:dyDescent="0.2">
      <c r="A281" s="2">
        <v>1</v>
      </c>
      <c r="B281" s="2" t="s">
        <v>26</v>
      </c>
      <c r="C281" s="2" t="s">
        <v>20</v>
      </c>
      <c r="D281" s="7">
        <v>10020</v>
      </c>
      <c r="E281" s="7">
        <v>10020</v>
      </c>
      <c r="F281" s="7">
        <v>10060</v>
      </c>
      <c r="G281" s="7">
        <v>10090</v>
      </c>
      <c r="H281" s="7">
        <v>10090</v>
      </c>
      <c r="I281" s="7">
        <v>10180</v>
      </c>
      <c r="J281" s="7">
        <v>10210</v>
      </c>
      <c r="K281" s="7">
        <v>10240</v>
      </c>
      <c r="L281" s="7">
        <v>10240</v>
      </c>
      <c r="M281" s="7">
        <v>10240</v>
      </c>
      <c r="N281" s="7">
        <v>10240</v>
      </c>
      <c r="O281" s="7">
        <v>10240</v>
      </c>
      <c r="P281" s="7">
        <v>10210</v>
      </c>
      <c r="Q281" s="7">
        <v>10180</v>
      </c>
    </row>
    <row r="282" spans="1:17" x14ac:dyDescent="0.2">
      <c r="A282" s="2">
        <v>1</v>
      </c>
      <c r="B282" s="2" t="s">
        <v>27</v>
      </c>
      <c r="C282" s="2" t="s">
        <v>20</v>
      </c>
      <c r="D282" s="3">
        <v>1.8721620677610851E-3</v>
      </c>
      <c r="E282" s="3">
        <v>2.4417185284955067E-3</v>
      </c>
      <c r="F282" s="3">
        <v>6.299630456109595E-3</v>
      </c>
      <c r="G282" s="3">
        <v>8.6897270431680607E-3</v>
      </c>
      <c r="H282" s="3">
        <v>9.2803629059075021E-3</v>
      </c>
      <c r="I282" s="3">
        <v>1.8163079946170502E-2</v>
      </c>
      <c r="J282" s="3">
        <v>2.1174578690864809E-2</v>
      </c>
      <c r="K282" s="3">
        <v>2.3530270408349097E-2</v>
      </c>
      <c r="L282" s="3">
        <v>2.3530270408349097E-2</v>
      </c>
      <c r="M282" s="3">
        <v>2.3530270408349097E-2</v>
      </c>
      <c r="N282" s="3">
        <v>2.3530270408349097E-2</v>
      </c>
      <c r="O282" s="3">
        <v>2.3530270408349097E-2</v>
      </c>
      <c r="P282" s="3">
        <v>2.1174578690864809E-2</v>
      </c>
      <c r="Q282" s="3">
        <v>1.8163079946170502E-2</v>
      </c>
    </row>
    <row r="283" spans="1:17" x14ac:dyDescent="0.2">
      <c r="A283" s="2">
        <v>1</v>
      </c>
      <c r="B283" s="2" t="s">
        <v>28</v>
      </c>
      <c r="C283" s="2" t="s">
        <v>20</v>
      </c>
      <c r="D283" s="7">
        <v>12610</v>
      </c>
      <c r="E283" s="7">
        <v>12610</v>
      </c>
      <c r="F283" s="7">
        <v>12610</v>
      </c>
      <c r="G283" s="7">
        <v>12610</v>
      </c>
      <c r="H283" s="7">
        <v>1261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</row>
    <row r="284" spans="1:17" x14ac:dyDescent="0.2">
      <c r="A284" s="2">
        <v>1</v>
      </c>
      <c r="B284" s="2" t="s">
        <v>29</v>
      </c>
      <c r="C284" s="2" t="s">
        <v>20</v>
      </c>
      <c r="D284" s="3">
        <v>0.26136587301599912</v>
      </c>
      <c r="E284" s="3">
        <v>0.26136587301599912</v>
      </c>
      <c r="F284" s="3">
        <v>0.26136587301599912</v>
      </c>
      <c r="G284" s="3">
        <v>0.26136587301599912</v>
      </c>
      <c r="H284" s="3">
        <v>0.26136587301599912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</row>
    <row r="285" spans="1:17" x14ac:dyDescent="0.2">
      <c r="A285" s="4">
        <v>7</v>
      </c>
      <c r="B285" s="4" t="s">
        <v>2</v>
      </c>
      <c r="C285" s="4" t="s">
        <v>20</v>
      </c>
      <c r="D285" s="5">
        <v>5140</v>
      </c>
      <c r="E285" s="5">
        <v>5140</v>
      </c>
      <c r="F285" s="5">
        <v>5140</v>
      </c>
      <c r="G285" s="5">
        <v>5140</v>
      </c>
      <c r="H285" s="5">
        <v>5140</v>
      </c>
      <c r="I285" s="5">
        <v>5140</v>
      </c>
      <c r="J285" s="5">
        <v>5140</v>
      </c>
      <c r="K285" s="5">
        <v>5140</v>
      </c>
      <c r="L285" s="5">
        <v>5140</v>
      </c>
      <c r="M285" s="5">
        <v>5190</v>
      </c>
      <c r="N285" s="5">
        <v>6070</v>
      </c>
      <c r="O285" s="5">
        <v>6570</v>
      </c>
      <c r="P285" s="5">
        <v>6570</v>
      </c>
      <c r="Q285" s="5">
        <v>6570</v>
      </c>
    </row>
    <row r="286" spans="1:17" x14ac:dyDescent="0.2">
      <c r="A286" s="4">
        <v>7</v>
      </c>
      <c r="B286" s="4" t="s">
        <v>23</v>
      </c>
      <c r="C286" s="4" t="s">
        <v>20</v>
      </c>
      <c r="D286" s="6">
        <v>-9.0723089411501867E-2</v>
      </c>
      <c r="E286" s="6">
        <v>-9.0720682106583017E-2</v>
      </c>
      <c r="F286" s="6">
        <v>-9.0702033909948354E-2</v>
      </c>
      <c r="G286" s="6">
        <v>-9.0704725254691199E-2</v>
      </c>
      <c r="H286" s="6">
        <v>-9.0687516735289742E-2</v>
      </c>
      <c r="I286" s="6">
        <v>-9.0690766328489603E-2</v>
      </c>
      <c r="J286" s="6">
        <v>-9.0691010530354665E-2</v>
      </c>
      <c r="K286" s="6">
        <v>-9.069941473744314E-2</v>
      </c>
      <c r="L286" s="6">
        <v>-9.0709603393642868E-2</v>
      </c>
      <c r="M286" s="6">
        <v>-8.9348131447447576E-2</v>
      </c>
      <c r="N286" s="6">
        <v>-6.8818052392305429E-2</v>
      </c>
      <c r="O286" s="6">
        <v>-5.8146842365813356E-2</v>
      </c>
      <c r="P286" s="6">
        <v>-5.8152305409478022E-2</v>
      </c>
      <c r="Q286" s="6">
        <v>-5.8152219526545368E-2</v>
      </c>
    </row>
    <row r="287" spans="1:17" x14ac:dyDescent="0.2">
      <c r="A287" s="4">
        <v>7</v>
      </c>
      <c r="B287" s="4" t="s">
        <v>24</v>
      </c>
      <c r="C287" s="4" t="s">
        <v>20</v>
      </c>
      <c r="D287" s="5">
        <v>9070</v>
      </c>
      <c r="E287" s="5">
        <v>9070</v>
      </c>
      <c r="F287" s="5">
        <v>9070</v>
      </c>
      <c r="G287" s="5">
        <v>9070</v>
      </c>
      <c r="H287" s="5">
        <v>9070</v>
      </c>
      <c r="I287" s="5">
        <v>9070</v>
      </c>
      <c r="J287" s="5">
        <v>9070</v>
      </c>
      <c r="K287" s="5">
        <v>9070</v>
      </c>
      <c r="L287" s="5">
        <v>8450</v>
      </c>
      <c r="M287" s="5">
        <v>8450</v>
      </c>
      <c r="N287" s="5">
        <v>8450</v>
      </c>
      <c r="O287" s="5">
        <v>8320</v>
      </c>
      <c r="P287" s="5">
        <v>8320</v>
      </c>
      <c r="Q287" s="5">
        <v>8090</v>
      </c>
    </row>
    <row r="288" spans="1:17" x14ac:dyDescent="0.2">
      <c r="A288" s="4">
        <v>7</v>
      </c>
      <c r="B288" s="4" t="s">
        <v>25</v>
      </c>
      <c r="C288" s="4" t="s">
        <v>20</v>
      </c>
      <c r="D288" s="6">
        <v>-1.3918804964184517E-2</v>
      </c>
      <c r="E288" s="6">
        <v>-1.3918804964184517E-2</v>
      </c>
      <c r="F288" s="6">
        <v>-1.3918804964184517E-2</v>
      </c>
      <c r="G288" s="6">
        <v>-1.3918804964184517E-2</v>
      </c>
      <c r="H288" s="6">
        <v>-1.3918804964184517E-2</v>
      </c>
      <c r="I288" s="6">
        <v>-1.3918804964184517E-2</v>
      </c>
      <c r="J288" s="6">
        <v>-1.3918804964184517E-2</v>
      </c>
      <c r="K288" s="6">
        <v>-1.3918804964184517E-2</v>
      </c>
      <c r="L288" s="6">
        <v>-2.3723866801736326E-2</v>
      </c>
      <c r="M288" s="6">
        <v>-2.3723866801736326E-2</v>
      </c>
      <c r="N288" s="6">
        <v>-2.3723866801736326E-2</v>
      </c>
      <c r="O288" s="6">
        <v>-2.5851589526839636E-2</v>
      </c>
      <c r="P288" s="6">
        <v>-2.5851589526839636E-2</v>
      </c>
      <c r="Q288" s="6">
        <v>-2.9746419859146722E-2</v>
      </c>
    </row>
    <row r="289" spans="1:17" x14ac:dyDescent="0.2">
      <c r="A289" s="4">
        <v>7</v>
      </c>
      <c r="B289" s="4" t="s">
        <v>26</v>
      </c>
      <c r="C289" s="4" t="s">
        <v>20</v>
      </c>
      <c r="D289" s="5">
        <v>14040</v>
      </c>
      <c r="E289" s="5">
        <v>13830</v>
      </c>
      <c r="F289" s="5">
        <v>13820</v>
      </c>
      <c r="G289" s="5">
        <v>13660</v>
      </c>
      <c r="H289" s="5">
        <v>13400</v>
      </c>
      <c r="I289" s="5">
        <v>13370</v>
      </c>
      <c r="J289" s="5">
        <v>13280</v>
      </c>
      <c r="K289" s="5">
        <v>13210</v>
      </c>
      <c r="L289" s="5">
        <v>13180</v>
      </c>
      <c r="M289" s="5">
        <v>13030</v>
      </c>
      <c r="N289" s="5">
        <v>13020</v>
      </c>
      <c r="O289" s="5">
        <v>12970</v>
      </c>
      <c r="P289" s="5">
        <v>12720</v>
      </c>
      <c r="Q289" s="5">
        <v>12700</v>
      </c>
    </row>
    <row r="290" spans="1:17" x14ac:dyDescent="0.2">
      <c r="A290" s="4">
        <v>7</v>
      </c>
      <c r="B290" s="4" t="s">
        <v>27</v>
      </c>
      <c r="C290" s="4" t="s">
        <v>20</v>
      </c>
      <c r="D290" s="6">
        <v>4.969514165525557E-2</v>
      </c>
      <c r="E290" s="6">
        <v>4.7439360529156982E-2</v>
      </c>
      <c r="F290" s="6">
        <v>4.7318192063654507E-2</v>
      </c>
      <c r="G290" s="6">
        <v>4.558290936163889E-2</v>
      </c>
      <c r="H290" s="6">
        <v>4.2723362185203007E-2</v>
      </c>
      <c r="I290" s="6">
        <v>4.235353717952961E-2</v>
      </c>
      <c r="J290" s="6">
        <v>4.1327862902936552E-2</v>
      </c>
      <c r="K290" s="6">
        <v>4.0555459495286383E-2</v>
      </c>
      <c r="L290" s="6">
        <v>4.0268532045562022E-2</v>
      </c>
      <c r="M290" s="6">
        <v>3.8551067313504328E-2</v>
      </c>
      <c r="N290" s="6">
        <v>3.8462222719622963E-2</v>
      </c>
      <c r="O290" s="6">
        <v>3.7897723239911141E-2</v>
      </c>
      <c r="P290" s="6">
        <v>3.4925667213073774E-2</v>
      </c>
      <c r="Q290" s="6">
        <v>3.4698905242770417E-2</v>
      </c>
    </row>
    <row r="291" spans="1:17" x14ac:dyDescent="0.2">
      <c r="A291" s="4">
        <v>7</v>
      </c>
      <c r="B291" s="4" t="s">
        <v>28</v>
      </c>
      <c r="C291" s="4" t="s">
        <v>20</v>
      </c>
      <c r="D291" s="5">
        <v>15990</v>
      </c>
      <c r="E291" s="5">
        <v>15990</v>
      </c>
      <c r="F291" s="5">
        <v>15990</v>
      </c>
      <c r="G291" s="5">
        <v>15990</v>
      </c>
      <c r="H291" s="5">
        <v>15990</v>
      </c>
      <c r="I291" s="5">
        <v>15990</v>
      </c>
      <c r="J291" s="5">
        <v>15990</v>
      </c>
      <c r="K291" s="5">
        <v>15990</v>
      </c>
      <c r="L291" s="5">
        <v>15990</v>
      </c>
      <c r="M291" s="5">
        <v>15990</v>
      </c>
      <c r="N291" s="5">
        <v>15990</v>
      </c>
      <c r="O291" s="5">
        <v>15990</v>
      </c>
      <c r="P291" s="5">
        <v>15790</v>
      </c>
      <c r="Q291" s="5">
        <v>15410</v>
      </c>
    </row>
    <row r="292" spans="1:17" x14ac:dyDescent="0.2">
      <c r="A292" s="4">
        <v>7</v>
      </c>
      <c r="B292" s="4" t="s">
        <v>29</v>
      </c>
      <c r="C292" s="4" t="s">
        <v>20</v>
      </c>
      <c r="D292" s="6">
        <v>6.9358745799827926E-2</v>
      </c>
      <c r="E292" s="6">
        <v>6.9358745799827926E-2</v>
      </c>
      <c r="F292" s="6">
        <v>6.9358745799827926E-2</v>
      </c>
      <c r="G292" s="6">
        <v>6.9358745799827926E-2</v>
      </c>
      <c r="H292" s="6">
        <v>6.9358745799827926E-2</v>
      </c>
      <c r="I292" s="6">
        <v>6.9358745799827926E-2</v>
      </c>
      <c r="J292" s="6">
        <v>6.9358745799827926E-2</v>
      </c>
      <c r="K292" s="6">
        <v>6.9358745799827926E-2</v>
      </c>
      <c r="L292" s="6">
        <v>6.9358745799827926E-2</v>
      </c>
      <c r="M292" s="6">
        <v>6.9358745799827926E-2</v>
      </c>
      <c r="N292" s="6">
        <v>6.9358745799827926E-2</v>
      </c>
      <c r="O292" s="6">
        <v>6.9358745799827926E-2</v>
      </c>
      <c r="P292" s="6">
        <v>6.7454349587929618E-2</v>
      </c>
      <c r="Q292" s="6">
        <v>6.3677992069316014E-2</v>
      </c>
    </row>
    <row r="293" spans="1:17" x14ac:dyDescent="0.2">
      <c r="A293" s="2">
        <v>1</v>
      </c>
      <c r="B293" s="2" t="s">
        <v>2</v>
      </c>
      <c r="C293" s="2" t="s">
        <v>21</v>
      </c>
      <c r="D293" s="7">
        <v>4160</v>
      </c>
      <c r="E293" s="7">
        <v>4160</v>
      </c>
      <c r="F293" s="7">
        <v>4150</v>
      </c>
      <c r="G293" s="7">
        <v>4150</v>
      </c>
      <c r="H293" s="7">
        <v>4150</v>
      </c>
      <c r="I293" s="7">
        <v>4150</v>
      </c>
      <c r="J293" s="7">
        <v>4150</v>
      </c>
      <c r="K293" s="7">
        <v>4150</v>
      </c>
      <c r="L293" s="7">
        <v>5600</v>
      </c>
      <c r="M293" s="7">
        <v>5610</v>
      </c>
      <c r="N293" s="7">
        <v>5880</v>
      </c>
      <c r="O293" s="7">
        <v>5990</v>
      </c>
      <c r="P293" s="7">
        <v>5990</v>
      </c>
      <c r="Q293" s="7">
        <v>6110</v>
      </c>
    </row>
    <row r="294" spans="1:17" x14ac:dyDescent="0.2">
      <c r="A294" s="2">
        <v>1</v>
      </c>
      <c r="B294" s="2" t="s">
        <v>23</v>
      </c>
      <c r="C294" s="2" t="s">
        <v>21</v>
      </c>
      <c r="D294" s="3">
        <v>-0.584086898898591</v>
      </c>
      <c r="E294" s="3">
        <v>-0.58423467119795058</v>
      </c>
      <c r="F294" s="3">
        <v>-0.58469601464583021</v>
      </c>
      <c r="G294" s="3">
        <v>-0.58498072473499718</v>
      </c>
      <c r="H294" s="3">
        <v>-0.58512705110199315</v>
      </c>
      <c r="I294" s="3">
        <v>-0.58518035777346533</v>
      </c>
      <c r="J294" s="3">
        <v>-0.58521143465013914</v>
      </c>
      <c r="K294" s="3">
        <v>-0.58546258603585755</v>
      </c>
      <c r="L294" s="3">
        <v>-0.44034572190673626</v>
      </c>
      <c r="M294" s="3">
        <v>-0.439061257085264</v>
      </c>
      <c r="N294" s="3">
        <v>-0.41208317303959197</v>
      </c>
      <c r="O294" s="3">
        <v>-0.40102931043052381</v>
      </c>
      <c r="P294" s="3">
        <v>-0.40099932879092781</v>
      </c>
      <c r="Q294" s="3">
        <v>-0.38865978240643184</v>
      </c>
    </row>
    <row r="295" spans="1:17" x14ac:dyDescent="0.2">
      <c r="A295" s="2">
        <v>1</v>
      </c>
      <c r="B295" s="2" t="s">
        <v>24</v>
      </c>
      <c r="C295" s="2" t="s">
        <v>21</v>
      </c>
      <c r="D295" s="7">
        <v>8560</v>
      </c>
      <c r="E295" s="7">
        <v>8560</v>
      </c>
      <c r="F295" s="7">
        <v>8560</v>
      </c>
      <c r="G295" s="7">
        <v>8560</v>
      </c>
      <c r="H295" s="7">
        <v>8560</v>
      </c>
      <c r="I295" s="7">
        <v>8560</v>
      </c>
      <c r="J295" s="7">
        <v>8560</v>
      </c>
      <c r="K295" s="7">
        <v>8560</v>
      </c>
      <c r="L295" s="7">
        <v>8560</v>
      </c>
      <c r="M295" s="7">
        <v>8560</v>
      </c>
      <c r="N295" s="7">
        <v>8560</v>
      </c>
      <c r="O295" s="7">
        <v>8560</v>
      </c>
      <c r="P295" s="7">
        <v>8560</v>
      </c>
      <c r="Q295" s="7">
        <v>8560</v>
      </c>
    </row>
    <row r="296" spans="1:17" x14ac:dyDescent="0.2">
      <c r="A296" s="2">
        <v>1</v>
      </c>
      <c r="B296" s="2" t="s">
        <v>25</v>
      </c>
      <c r="C296" s="2" t="s">
        <v>21</v>
      </c>
      <c r="D296" s="3">
        <v>-0.14359214740045079</v>
      </c>
      <c r="E296" s="3">
        <v>-0.14359214740045079</v>
      </c>
      <c r="F296" s="3">
        <v>-0.14359214740045079</v>
      </c>
      <c r="G296" s="3">
        <v>-0.14359214740045079</v>
      </c>
      <c r="H296" s="3">
        <v>-0.14359214740045079</v>
      </c>
      <c r="I296" s="3">
        <v>-0.14359214740045079</v>
      </c>
      <c r="J296" s="3">
        <v>-0.14359214740045079</v>
      </c>
      <c r="K296" s="3">
        <v>-0.14359214740045079</v>
      </c>
      <c r="L296" s="3">
        <v>-0.14359214740045079</v>
      </c>
      <c r="M296" s="3">
        <v>-0.14359214740045079</v>
      </c>
      <c r="N296" s="3">
        <v>-0.14359214740045079</v>
      </c>
      <c r="O296" s="3">
        <v>-0.14359214740045079</v>
      </c>
      <c r="P296" s="3">
        <v>-0.14359214740045079</v>
      </c>
      <c r="Q296" s="3">
        <v>-0.14359214740045079</v>
      </c>
    </row>
    <row r="297" spans="1:17" x14ac:dyDescent="0.2">
      <c r="A297" s="2">
        <v>1</v>
      </c>
      <c r="B297" s="2" t="s">
        <v>26</v>
      </c>
      <c r="C297" s="2" t="s">
        <v>21</v>
      </c>
      <c r="D297" s="7">
        <v>10740</v>
      </c>
      <c r="E297" s="7">
        <v>10740</v>
      </c>
      <c r="F297" s="7">
        <v>10760</v>
      </c>
      <c r="G297" s="7">
        <v>10760</v>
      </c>
      <c r="H297" s="7">
        <v>10760</v>
      </c>
      <c r="I297" s="7">
        <v>10850</v>
      </c>
      <c r="J297" s="7">
        <v>10860</v>
      </c>
      <c r="K297" s="7">
        <v>10860</v>
      </c>
      <c r="L297" s="7">
        <v>10870</v>
      </c>
      <c r="M297" s="7">
        <v>10870</v>
      </c>
      <c r="N297" s="7">
        <v>10870</v>
      </c>
      <c r="O297" s="7">
        <v>10860</v>
      </c>
      <c r="P297" s="7">
        <v>10860</v>
      </c>
      <c r="Q297" s="7">
        <v>10860</v>
      </c>
    </row>
    <row r="298" spans="1:17" x14ac:dyDescent="0.2">
      <c r="A298" s="2">
        <v>1</v>
      </c>
      <c r="B298" s="2" t="s">
        <v>27</v>
      </c>
      <c r="C298" s="2" t="s">
        <v>21</v>
      </c>
      <c r="D298" s="3">
        <v>7.3749990316690051E-2</v>
      </c>
      <c r="E298" s="3">
        <v>7.3883932760431259E-2</v>
      </c>
      <c r="F298" s="3">
        <v>7.6317246234791414E-2</v>
      </c>
      <c r="G298" s="3">
        <v>7.6317246234791414E-2</v>
      </c>
      <c r="H298" s="3">
        <v>7.6317246234791414E-2</v>
      </c>
      <c r="I298" s="3">
        <v>8.4623848530160251E-2</v>
      </c>
      <c r="J298" s="3">
        <v>8.5656494794448701E-2</v>
      </c>
      <c r="K298" s="3">
        <v>8.5953224135041806E-2</v>
      </c>
      <c r="L298" s="3">
        <v>8.670910927718567E-2</v>
      </c>
      <c r="M298" s="3">
        <v>8.6725582076786045E-2</v>
      </c>
      <c r="N298" s="3">
        <v>8.670910927718567E-2</v>
      </c>
      <c r="O298" s="3">
        <v>8.5953224135041806E-2</v>
      </c>
      <c r="P298" s="3">
        <v>8.5656494794448701E-2</v>
      </c>
      <c r="Q298" s="3">
        <v>8.5656494794448701E-2</v>
      </c>
    </row>
    <row r="299" spans="1:17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</row>
    <row r="300" spans="1:17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</row>
    <row r="301" spans="1:17" x14ac:dyDescent="0.2">
      <c r="A301" s="4">
        <v>5</v>
      </c>
      <c r="B301" s="4" t="s">
        <v>2</v>
      </c>
      <c r="C301" s="4" t="s">
        <v>21</v>
      </c>
      <c r="D301" s="5">
        <v>700</v>
      </c>
      <c r="E301" s="5">
        <v>700</v>
      </c>
      <c r="F301" s="5">
        <v>700</v>
      </c>
      <c r="G301" s="5">
        <v>700</v>
      </c>
      <c r="H301" s="5">
        <v>700</v>
      </c>
      <c r="I301" s="5">
        <v>700</v>
      </c>
      <c r="J301" s="5">
        <v>700</v>
      </c>
      <c r="K301" s="5">
        <v>700</v>
      </c>
      <c r="L301" s="5">
        <v>700</v>
      </c>
      <c r="M301" s="5">
        <v>690</v>
      </c>
      <c r="N301" s="5">
        <v>690</v>
      </c>
      <c r="O301" s="5">
        <v>690</v>
      </c>
      <c r="P301" s="5">
        <v>690</v>
      </c>
      <c r="Q301" s="5">
        <v>690</v>
      </c>
    </row>
    <row r="302" spans="1:17" x14ac:dyDescent="0.2">
      <c r="A302" s="4">
        <v>5</v>
      </c>
      <c r="B302" s="4" t="s">
        <v>23</v>
      </c>
      <c r="C302" s="4" t="s">
        <v>21</v>
      </c>
      <c r="D302" s="6">
        <v>-0.41315714125182512</v>
      </c>
      <c r="E302" s="6">
        <v>-0.41317575775159276</v>
      </c>
      <c r="F302" s="6">
        <v>-0.41324056095727446</v>
      </c>
      <c r="G302" s="6">
        <v>-0.41327277715874111</v>
      </c>
      <c r="H302" s="6">
        <v>-0.41328320361838422</v>
      </c>
      <c r="I302" s="6">
        <v>-0.41328306809439108</v>
      </c>
      <c r="J302" s="6">
        <v>-0.41328222333168951</v>
      </c>
      <c r="K302" s="6">
        <v>-0.41330561192776716</v>
      </c>
      <c r="L302" s="6">
        <v>-0.41331707099026482</v>
      </c>
      <c r="M302" s="6">
        <v>-0.41335496586860143</v>
      </c>
      <c r="N302" s="6">
        <v>-0.41335555293554915</v>
      </c>
      <c r="O302" s="6">
        <v>-0.41338147622485444</v>
      </c>
      <c r="P302" s="6">
        <v>-0.41337686833305642</v>
      </c>
      <c r="Q302" s="6">
        <v>-0.41336801842651316</v>
      </c>
    </row>
    <row r="303" spans="1:17" x14ac:dyDescent="0.2">
      <c r="A303" s="4">
        <v>5</v>
      </c>
      <c r="B303" s="4" t="s">
        <v>24</v>
      </c>
      <c r="C303" s="4" t="s">
        <v>21</v>
      </c>
      <c r="D303" s="5">
        <v>8730</v>
      </c>
      <c r="E303" s="5">
        <v>10070</v>
      </c>
      <c r="F303" s="5">
        <v>9990</v>
      </c>
      <c r="G303" s="5">
        <v>9510</v>
      </c>
      <c r="H303" s="5">
        <v>10110</v>
      </c>
      <c r="I303" s="5">
        <v>10350</v>
      </c>
      <c r="J303" s="5">
        <v>9600</v>
      </c>
      <c r="K303" s="5">
        <v>10400</v>
      </c>
      <c r="L303" s="5">
        <v>10550</v>
      </c>
      <c r="M303" s="5">
        <v>11000</v>
      </c>
      <c r="N303" s="5">
        <v>11150</v>
      </c>
      <c r="O303" s="5">
        <v>11150</v>
      </c>
      <c r="P303" s="5">
        <v>11150</v>
      </c>
      <c r="Q303" s="5">
        <v>11150</v>
      </c>
    </row>
    <row r="304" spans="1:17" x14ac:dyDescent="0.2">
      <c r="A304" s="4">
        <v>5</v>
      </c>
      <c r="B304" s="4" t="s">
        <v>25</v>
      </c>
      <c r="C304" s="4" t="s">
        <v>21</v>
      </c>
      <c r="D304" s="6">
        <v>-2.6731376796158446E-2</v>
      </c>
      <c r="E304" s="6">
        <v>1.3592593592162139E-3</v>
      </c>
      <c r="F304" s="6">
        <v>-1.9474094242033502E-4</v>
      </c>
      <c r="G304" s="6">
        <v>-1.0014550807888933E-2</v>
      </c>
      <c r="H304" s="6">
        <v>2.2623109201900249E-3</v>
      </c>
      <c r="I304" s="6">
        <v>6.986057045598848E-3</v>
      </c>
      <c r="J304" s="6">
        <v>-8.1739155899216431E-3</v>
      </c>
      <c r="K304" s="6">
        <v>7.7984857589947776E-3</v>
      </c>
      <c r="L304" s="6">
        <v>1.0777445467101687E-2</v>
      </c>
      <c r="M304" s="6">
        <v>1.9264572052201556E-2</v>
      </c>
      <c r="N304" s="6">
        <v>2.1934502305090531E-2</v>
      </c>
      <c r="O304" s="6">
        <v>2.1934502305090531E-2</v>
      </c>
      <c r="P304" s="6">
        <v>2.1934502305090531E-2</v>
      </c>
      <c r="Q304" s="6">
        <v>2.1934502305090531E-2</v>
      </c>
    </row>
    <row r="305" spans="1:17" x14ac:dyDescent="0.2">
      <c r="A305" s="4">
        <v>5</v>
      </c>
      <c r="B305" s="4" t="s">
        <v>26</v>
      </c>
      <c r="C305" s="4" t="s">
        <v>21</v>
      </c>
      <c r="D305" s="5">
        <v>16030</v>
      </c>
      <c r="E305" s="5">
        <v>16040</v>
      </c>
      <c r="F305" s="5">
        <v>16040</v>
      </c>
      <c r="G305" s="5">
        <v>16040</v>
      </c>
      <c r="H305" s="5">
        <v>16040</v>
      </c>
      <c r="I305" s="5">
        <v>16040</v>
      </c>
      <c r="J305" s="5">
        <v>16040</v>
      </c>
      <c r="K305" s="5">
        <v>16080</v>
      </c>
      <c r="L305" s="5">
        <v>16080</v>
      </c>
      <c r="M305" s="5">
        <v>16080</v>
      </c>
      <c r="N305" s="5">
        <v>16080</v>
      </c>
      <c r="O305" s="5">
        <v>16080</v>
      </c>
      <c r="P305" s="5">
        <v>16080</v>
      </c>
      <c r="Q305" s="5">
        <v>16080</v>
      </c>
    </row>
    <row r="306" spans="1:17" x14ac:dyDescent="0.2">
      <c r="A306" s="4">
        <v>5</v>
      </c>
      <c r="B306" s="4" t="s">
        <v>27</v>
      </c>
      <c r="C306" s="4" t="s">
        <v>21</v>
      </c>
      <c r="D306" s="6">
        <v>9.8936539872367391E-2</v>
      </c>
      <c r="E306" s="6">
        <v>9.912581017049793E-2</v>
      </c>
      <c r="F306" s="6">
        <v>9.912581017049793E-2</v>
      </c>
      <c r="G306" s="6">
        <v>9.912581017049793E-2</v>
      </c>
      <c r="H306" s="6">
        <v>9.912581017049793E-2</v>
      </c>
      <c r="I306" s="6">
        <v>9.912581017049793E-2</v>
      </c>
      <c r="J306" s="6">
        <v>9.912581017049793E-2</v>
      </c>
      <c r="K306" s="6">
        <v>9.9704743836484866E-2</v>
      </c>
      <c r="L306" s="6">
        <v>9.9704743836484866E-2</v>
      </c>
      <c r="M306" s="6">
        <v>9.9704743836484866E-2</v>
      </c>
      <c r="N306" s="6">
        <v>9.9704743836484866E-2</v>
      </c>
      <c r="O306" s="6">
        <v>9.9708077774862902E-2</v>
      </c>
      <c r="P306" s="6">
        <v>9.9708077774862902E-2</v>
      </c>
      <c r="Q306" s="6">
        <v>9.9708077774862902E-2</v>
      </c>
    </row>
    <row r="307" spans="1:17" x14ac:dyDescent="0.2">
      <c r="A307" s="4">
        <v>5</v>
      </c>
      <c r="B307" s="4" t="s">
        <v>28</v>
      </c>
      <c r="C307" s="4" t="s">
        <v>21</v>
      </c>
      <c r="D307" s="5">
        <v>18530</v>
      </c>
      <c r="E307" s="5">
        <v>18530</v>
      </c>
      <c r="F307" s="5">
        <v>18530</v>
      </c>
      <c r="G307" s="5">
        <v>18530</v>
      </c>
      <c r="H307" s="5">
        <v>18530</v>
      </c>
      <c r="I307" s="5">
        <v>18530</v>
      </c>
      <c r="J307" s="5">
        <v>18530</v>
      </c>
      <c r="K307" s="5">
        <v>18530</v>
      </c>
      <c r="L307" s="5">
        <v>18530</v>
      </c>
      <c r="M307" s="5">
        <v>18530</v>
      </c>
      <c r="N307" s="5">
        <v>18870</v>
      </c>
      <c r="O307" s="5">
        <v>18870</v>
      </c>
      <c r="P307" s="5">
        <v>18870</v>
      </c>
      <c r="Q307" s="5">
        <v>19220</v>
      </c>
    </row>
    <row r="308" spans="1:17" x14ac:dyDescent="0.2">
      <c r="A308" s="4">
        <v>5</v>
      </c>
      <c r="B308" s="4" t="s">
        <v>29</v>
      </c>
      <c r="C308" s="4" t="s">
        <v>21</v>
      </c>
      <c r="D308" s="6">
        <v>0.1313238561468193</v>
      </c>
      <c r="E308" s="6">
        <v>0.1313238561468193</v>
      </c>
      <c r="F308" s="6">
        <v>0.1313238561468193</v>
      </c>
      <c r="G308" s="6">
        <v>0.1313238561468193</v>
      </c>
      <c r="H308" s="6">
        <v>0.1313238561468193</v>
      </c>
      <c r="I308" s="6">
        <v>0.1313238561468193</v>
      </c>
      <c r="J308" s="6">
        <v>0.1313238561468193</v>
      </c>
      <c r="K308" s="6">
        <v>0.1313238561468193</v>
      </c>
      <c r="L308" s="6">
        <v>0.1313238561468193</v>
      </c>
      <c r="M308" s="6">
        <v>0.1313238561468193</v>
      </c>
      <c r="N308" s="6">
        <v>0.13536335643114072</v>
      </c>
      <c r="O308" s="6">
        <v>0.13536335643114072</v>
      </c>
      <c r="P308" s="6">
        <v>0.13536335643114072</v>
      </c>
      <c r="Q308" s="6">
        <v>0.13965167343838569</v>
      </c>
    </row>
    <row r="309" spans="1:17" x14ac:dyDescent="0.2">
      <c r="A309" s="2">
        <v>1</v>
      </c>
      <c r="B309" s="2" t="s">
        <v>2</v>
      </c>
      <c r="C309" s="2" t="s">
        <v>22</v>
      </c>
      <c r="D309" s="7">
        <v>4860</v>
      </c>
      <c r="E309" s="7">
        <v>4860</v>
      </c>
      <c r="F309" s="7">
        <v>4850</v>
      </c>
      <c r="G309" s="7">
        <v>4850</v>
      </c>
      <c r="H309" s="7">
        <v>4850</v>
      </c>
      <c r="I309" s="7">
        <v>4850</v>
      </c>
      <c r="J309" s="7">
        <v>4850</v>
      </c>
      <c r="K309" s="7">
        <v>4840</v>
      </c>
      <c r="L309" s="7">
        <v>5730</v>
      </c>
      <c r="M309" s="7">
        <v>5750</v>
      </c>
      <c r="N309" s="7">
        <v>6230</v>
      </c>
      <c r="O309" s="7">
        <v>6450</v>
      </c>
      <c r="P309" s="7">
        <v>6430</v>
      </c>
      <c r="Q309" s="7">
        <v>6520</v>
      </c>
    </row>
    <row r="310" spans="1:17" x14ac:dyDescent="0.2">
      <c r="A310" s="2">
        <v>1</v>
      </c>
      <c r="B310" s="2" t="s">
        <v>23</v>
      </c>
      <c r="C310" s="2" t="s">
        <v>22</v>
      </c>
      <c r="D310" s="3">
        <v>-0.51364340382279672</v>
      </c>
      <c r="E310" s="3">
        <v>-0.51383246544161443</v>
      </c>
      <c r="F310" s="3">
        <v>-0.51452441907923552</v>
      </c>
      <c r="G310" s="3">
        <v>-0.51490878431547604</v>
      </c>
      <c r="H310" s="3">
        <v>-0.51508617499479303</v>
      </c>
      <c r="I310" s="3">
        <v>-0.51520753879315451</v>
      </c>
      <c r="J310" s="3">
        <v>-0.5152902677830693</v>
      </c>
      <c r="K310" s="3">
        <v>-0.5156555507013787</v>
      </c>
      <c r="L310" s="3">
        <v>-0.42674692963353622</v>
      </c>
      <c r="M310" s="3">
        <v>-0.42547439730145964</v>
      </c>
      <c r="N310" s="3">
        <v>-0.37679424195016198</v>
      </c>
      <c r="O310" s="3">
        <v>-0.35483089001265589</v>
      </c>
      <c r="P310" s="3">
        <v>-0.35663318597816251</v>
      </c>
      <c r="Q310" s="3">
        <v>-0.34841220709779708</v>
      </c>
    </row>
    <row r="311" spans="1:17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8750</v>
      </c>
      <c r="F311" s="7">
        <v>8750</v>
      </c>
      <c r="G311" s="7">
        <v>8750</v>
      </c>
      <c r="H311" s="7">
        <v>8750</v>
      </c>
      <c r="I311" s="7">
        <v>8750</v>
      </c>
      <c r="J311" s="7">
        <v>8750</v>
      </c>
      <c r="K311" s="7">
        <v>8750</v>
      </c>
      <c r="L311" s="7">
        <v>8750</v>
      </c>
      <c r="M311" s="7">
        <v>8750</v>
      </c>
      <c r="N311" s="7">
        <v>8750</v>
      </c>
      <c r="O311" s="7">
        <v>8750</v>
      </c>
      <c r="P311" s="7">
        <v>8750</v>
      </c>
      <c r="Q311" s="7">
        <v>8750</v>
      </c>
    </row>
    <row r="312" spans="1:17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12521258696566673</v>
      </c>
      <c r="F312" s="3">
        <v>-0.12521258696566673</v>
      </c>
      <c r="G312" s="3">
        <v>-0.1250921242848686</v>
      </c>
      <c r="H312" s="3">
        <v>-0.1250921242848686</v>
      </c>
      <c r="I312" s="3">
        <v>-0.1250921242848686</v>
      </c>
      <c r="J312" s="3">
        <v>-0.1250921242848686</v>
      </c>
      <c r="K312" s="3">
        <v>-0.1250921242848686</v>
      </c>
      <c r="L312" s="3">
        <v>-0.1250921242848686</v>
      </c>
      <c r="M312" s="3">
        <v>-0.1250921242848686</v>
      </c>
      <c r="N312" s="3">
        <v>-0.1250921242848686</v>
      </c>
      <c r="O312" s="3">
        <v>-0.1250921242848686</v>
      </c>
      <c r="P312" s="3">
        <v>-0.1250921242848686</v>
      </c>
      <c r="Q312" s="3">
        <v>-0.1250921242848686</v>
      </c>
    </row>
    <row r="313" spans="1:17" x14ac:dyDescent="0.2">
      <c r="A313" s="2">
        <v>1</v>
      </c>
      <c r="B313" s="2" t="s">
        <v>26</v>
      </c>
      <c r="C313" s="2" t="s">
        <v>22</v>
      </c>
      <c r="D313" s="7">
        <v>10540</v>
      </c>
      <c r="E313" s="7">
        <v>10550</v>
      </c>
      <c r="F313" s="7">
        <v>10560</v>
      </c>
      <c r="G313" s="7">
        <v>10580</v>
      </c>
      <c r="H313" s="7">
        <v>10580</v>
      </c>
      <c r="I313" s="7">
        <v>10610</v>
      </c>
      <c r="J313" s="7">
        <v>10610</v>
      </c>
      <c r="K313" s="7">
        <v>10630</v>
      </c>
      <c r="L313" s="7">
        <v>10700</v>
      </c>
      <c r="M313" s="7">
        <v>10720</v>
      </c>
      <c r="N313" s="7">
        <v>10700</v>
      </c>
      <c r="O313" s="7">
        <v>10610</v>
      </c>
      <c r="P313" s="7">
        <v>10610</v>
      </c>
      <c r="Q313" s="7">
        <v>10610</v>
      </c>
    </row>
    <row r="314" spans="1:17" x14ac:dyDescent="0.2">
      <c r="A314" s="2">
        <v>1</v>
      </c>
      <c r="B314" s="2" t="s">
        <v>27</v>
      </c>
      <c r="C314" s="2" t="s">
        <v>22</v>
      </c>
      <c r="D314" s="3">
        <v>5.4319481329301311E-2</v>
      </c>
      <c r="E314" s="3">
        <v>5.5136763637173347E-2</v>
      </c>
      <c r="F314" s="3">
        <v>5.6116785674228398E-2</v>
      </c>
      <c r="G314" s="3">
        <v>5.7680788879226785E-2</v>
      </c>
      <c r="H314" s="3">
        <v>5.7680788879226785E-2</v>
      </c>
      <c r="I314" s="3">
        <v>6.0822454379495072E-2</v>
      </c>
      <c r="J314" s="3">
        <v>6.1483294492820084E-2</v>
      </c>
      <c r="K314" s="3">
        <v>6.2531377932124599E-2</v>
      </c>
      <c r="L314" s="3">
        <v>7.0342629400719225E-2</v>
      </c>
      <c r="M314" s="3">
        <v>7.1727822265866159E-2</v>
      </c>
      <c r="N314" s="3">
        <v>7.0342629400719225E-2</v>
      </c>
      <c r="O314" s="3">
        <v>6.1483294492820084E-2</v>
      </c>
      <c r="P314" s="3">
        <v>6.1483294492820084E-2</v>
      </c>
      <c r="Q314" s="3">
        <v>6.1483294492820084E-2</v>
      </c>
    </row>
    <row r="315" spans="1:17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</row>
    <row r="316" spans="1:17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</row>
    <row r="317" spans="1:17" x14ac:dyDescent="0.2">
      <c r="A317" s="4">
        <v>7</v>
      </c>
      <c r="B317" s="4" t="s">
        <v>2</v>
      </c>
      <c r="C317" s="4" t="s">
        <v>22</v>
      </c>
      <c r="D317" s="5">
        <v>3020</v>
      </c>
      <c r="E317" s="5">
        <v>3020</v>
      </c>
      <c r="F317" s="5">
        <v>3060</v>
      </c>
      <c r="G317" s="5">
        <v>3060</v>
      </c>
      <c r="H317" s="5">
        <v>3060</v>
      </c>
      <c r="I317" s="5">
        <v>2860</v>
      </c>
      <c r="J317" s="5">
        <v>2860</v>
      </c>
      <c r="K317" s="5">
        <v>2860</v>
      </c>
      <c r="L317" s="5">
        <v>2860</v>
      </c>
      <c r="M317" s="5">
        <v>2850</v>
      </c>
      <c r="N317" s="5">
        <v>2850</v>
      </c>
      <c r="O317" s="5">
        <v>2850</v>
      </c>
      <c r="P317" s="5">
        <v>2850</v>
      </c>
      <c r="Q317" s="5">
        <v>2850</v>
      </c>
    </row>
    <row r="318" spans="1:17" x14ac:dyDescent="0.2">
      <c r="A318" s="4">
        <v>7</v>
      </c>
      <c r="B318" s="4" t="s">
        <v>23</v>
      </c>
      <c r="C318" s="4" t="s">
        <v>22</v>
      </c>
      <c r="D318" s="6">
        <v>-0.15705294289203964</v>
      </c>
      <c r="E318" s="6">
        <v>-0.15706386624016233</v>
      </c>
      <c r="F318" s="6">
        <v>-0.15552443532519677</v>
      </c>
      <c r="G318" s="6">
        <v>-0.15554810224820248</v>
      </c>
      <c r="H318" s="6">
        <v>-0.15555517461842661</v>
      </c>
      <c r="I318" s="6">
        <v>-0.16387415964629737</v>
      </c>
      <c r="J318" s="6">
        <v>-0.16392044927831051</v>
      </c>
      <c r="K318" s="6">
        <v>-0.16394070668546012</v>
      </c>
      <c r="L318" s="6">
        <v>-0.16395481550267088</v>
      </c>
      <c r="M318" s="6">
        <v>-0.1639868730502646</v>
      </c>
      <c r="N318" s="6">
        <v>-0.16400789027897067</v>
      </c>
      <c r="O318" s="6">
        <v>-0.16403188938155766</v>
      </c>
      <c r="P318" s="6">
        <v>-0.16404083296620908</v>
      </c>
      <c r="Q318" s="6">
        <v>-0.164043674042058</v>
      </c>
    </row>
    <row r="319" spans="1:17" x14ac:dyDescent="0.2">
      <c r="A319" s="4">
        <v>7</v>
      </c>
      <c r="B319" s="4" t="s">
        <v>24</v>
      </c>
      <c r="C319" s="4" t="s">
        <v>22</v>
      </c>
      <c r="D319" s="5">
        <v>7970</v>
      </c>
      <c r="E319" s="5">
        <v>9000</v>
      </c>
      <c r="F319" s="5">
        <v>8750</v>
      </c>
      <c r="G319" s="5">
        <v>8770</v>
      </c>
      <c r="H319" s="5">
        <v>9520</v>
      </c>
      <c r="I319" s="5">
        <v>10200</v>
      </c>
      <c r="J319" s="5">
        <v>9560</v>
      </c>
      <c r="K319" s="5">
        <v>10470</v>
      </c>
      <c r="L319" s="5">
        <v>10630</v>
      </c>
      <c r="M319" s="5">
        <v>11200</v>
      </c>
      <c r="N319" s="5">
        <v>11420</v>
      </c>
      <c r="O319" s="5">
        <v>12280</v>
      </c>
      <c r="P319" s="5">
        <v>12830</v>
      </c>
      <c r="Q319" s="5">
        <v>12430</v>
      </c>
    </row>
    <row r="320" spans="1:17" x14ac:dyDescent="0.2">
      <c r="A320" s="4">
        <v>7</v>
      </c>
      <c r="B320" s="4" t="s">
        <v>25</v>
      </c>
      <c r="C320" s="4" t="s">
        <v>22</v>
      </c>
      <c r="D320" s="6">
        <v>-3.1979091889496547E-2</v>
      </c>
      <c r="E320" s="6">
        <v>-1.5004651293251792E-2</v>
      </c>
      <c r="F320" s="6">
        <v>-1.8929175235703477E-2</v>
      </c>
      <c r="G320" s="6">
        <v>-1.8534048549006754E-2</v>
      </c>
      <c r="H320" s="6">
        <v>-6.961292369427774E-3</v>
      </c>
      <c r="I320" s="6">
        <v>2.8483651879132044E-3</v>
      </c>
      <c r="J320" s="6">
        <v>-6.4314925666931755E-3</v>
      </c>
      <c r="K320" s="6">
        <v>6.5890918848170443E-3</v>
      </c>
      <c r="L320" s="6">
        <v>8.7025278055419264E-3</v>
      </c>
      <c r="M320" s="6">
        <v>1.6297518693377588E-2</v>
      </c>
      <c r="N320" s="6">
        <v>1.9121256077859083E-2</v>
      </c>
      <c r="O320" s="6">
        <v>2.9809239889843964E-2</v>
      </c>
      <c r="P320" s="6">
        <v>3.6247904533085906E-2</v>
      </c>
      <c r="Q320" s="6">
        <v>3.156010755582539E-2</v>
      </c>
    </row>
    <row r="321" spans="1:17" x14ac:dyDescent="0.2">
      <c r="A321" s="4">
        <v>7</v>
      </c>
      <c r="B321" s="4" t="s">
        <v>26</v>
      </c>
      <c r="C321" s="4" t="s">
        <v>22</v>
      </c>
      <c r="D321" s="5">
        <v>17800</v>
      </c>
      <c r="E321" s="5">
        <v>17820</v>
      </c>
      <c r="F321" s="5">
        <v>17890</v>
      </c>
      <c r="G321" s="5">
        <v>17930</v>
      </c>
      <c r="H321" s="5">
        <v>17960</v>
      </c>
      <c r="I321" s="5">
        <v>17970</v>
      </c>
      <c r="J321" s="5">
        <v>17980</v>
      </c>
      <c r="K321" s="5">
        <v>18030</v>
      </c>
      <c r="L321" s="5">
        <v>18030</v>
      </c>
      <c r="M321" s="5">
        <v>18070</v>
      </c>
      <c r="N321" s="5">
        <v>18090</v>
      </c>
      <c r="O321" s="5">
        <v>18090</v>
      </c>
      <c r="P321" s="5">
        <v>18090</v>
      </c>
      <c r="Q321" s="5">
        <v>18090</v>
      </c>
    </row>
    <row r="322" spans="1:17" x14ac:dyDescent="0.2">
      <c r="A322" s="4">
        <v>7</v>
      </c>
      <c r="B322" s="4" t="s">
        <v>27</v>
      </c>
      <c r="C322" s="4" t="s">
        <v>22</v>
      </c>
      <c r="D322" s="6">
        <v>8.5833690813456265E-2</v>
      </c>
      <c r="E322" s="6">
        <v>8.6056097739456883E-2</v>
      </c>
      <c r="F322" s="6">
        <v>8.6682204491059123E-2</v>
      </c>
      <c r="G322" s="6">
        <v>8.6990132364643591E-2</v>
      </c>
      <c r="H322" s="6">
        <v>8.7217562432091E-2</v>
      </c>
      <c r="I322" s="6">
        <v>8.7345763321356795E-2</v>
      </c>
      <c r="J322" s="6">
        <v>8.7465350918588758E-2</v>
      </c>
      <c r="K322" s="6">
        <v>8.7846565172773117E-2</v>
      </c>
      <c r="L322" s="6">
        <v>8.7846565172773117E-2</v>
      </c>
      <c r="M322" s="6">
        <v>8.8212700763597329E-2</v>
      </c>
      <c r="N322" s="6">
        <v>8.8380104550351835E-2</v>
      </c>
      <c r="O322" s="6">
        <v>8.8385446445855553E-2</v>
      </c>
      <c r="P322" s="6">
        <v>8.8385446445855553E-2</v>
      </c>
      <c r="Q322" s="6">
        <v>8.8385446445855553E-2</v>
      </c>
    </row>
    <row r="323" spans="1:17" x14ac:dyDescent="0.2">
      <c r="A323" s="4">
        <v>7</v>
      </c>
      <c r="B323" s="4" t="s">
        <v>28</v>
      </c>
      <c r="C323" s="4" t="s">
        <v>22</v>
      </c>
      <c r="D323" s="5">
        <v>21120</v>
      </c>
      <c r="E323" s="5">
        <v>21120</v>
      </c>
      <c r="F323" s="5">
        <v>21120</v>
      </c>
      <c r="G323" s="5">
        <v>21120</v>
      </c>
      <c r="H323" s="5">
        <v>21120</v>
      </c>
      <c r="I323" s="5">
        <v>21120</v>
      </c>
      <c r="J323" s="5">
        <v>21120</v>
      </c>
      <c r="K323" s="5">
        <v>21120</v>
      </c>
      <c r="L323" s="5">
        <v>21120</v>
      </c>
      <c r="M323" s="5">
        <v>21120</v>
      </c>
      <c r="N323" s="5">
        <v>21120</v>
      </c>
      <c r="O323" s="5">
        <v>21120</v>
      </c>
      <c r="P323" s="5">
        <v>21120</v>
      </c>
      <c r="Q323" s="5">
        <v>21120</v>
      </c>
    </row>
    <row r="324" spans="1:17" x14ac:dyDescent="0.2">
      <c r="A324" s="2">
        <v>7</v>
      </c>
      <c r="B324" s="2" t="s">
        <v>29</v>
      </c>
      <c r="C324" s="2" t="s">
        <v>22</v>
      </c>
      <c r="D324" s="3">
        <v>0.11273055471537008</v>
      </c>
      <c r="E324" s="3">
        <v>0.11273055471537008</v>
      </c>
      <c r="F324" s="3">
        <v>0.11273055471537008</v>
      </c>
      <c r="G324" s="3">
        <v>0.11273055471537008</v>
      </c>
      <c r="H324" s="3">
        <v>0.11273055471537008</v>
      </c>
      <c r="I324" s="3">
        <v>0.11273055471537008</v>
      </c>
      <c r="J324" s="3">
        <v>0.11273055471537008</v>
      </c>
      <c r="K324" s="3">
        <v>0.11273055471537008</v>
      </c>
      <c r="L324" s="3">
        <v>0.11273055471537008</v>
      </c>
      <c r="M324" s="3">
        <v>0.11273055471537008</v>
      </c>
      <c r="N324" s="3">
        <v>0.11273055471537008</v>
      </c>
      <c r="O324" s="3">
        <v>0.11273055471537008</v>
      </c>
      <c r="P324" s="3">
        <v>0.11273055471537008</v>
      </c>
      <c r="Q324" s="3">
        <v>0.11273055471537008</v>
      </c>
    </row>
  </sheetData>
  <autoFilter ref="A4:Q324" xr:uid="{1E7847EE-1DBE-4C3D-8FA0-D55589B1E743}"/>
  <mergeCells count="4">
    <mergeCell ref="A1:Q1"/>
    <mergeCell ref="A2:Q2"/>
    <mergeCell ref="A3:C3"/>
    <mergeCell ref="D3:Q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Granda Domen (NLB Skladi)</cp:lastModifiedBy>
  <dcterms:created xsi:type="dcterms:W3CDTF">2022-12-13T08:31:24Z</dcterms:created>
  <dcterms:modified xsi:type="dcterms:W3CDTF">2023-01-08T15:1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</Properties>
</file>